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imartinezl\Downloads\"/>
    </mc:Choice>
  </mc:AlternateContent>
  <xr:revisionPtr revIDLastSave="0" documentId="8_{CDFF1D91-C319-4B7B-9D57-2DAA5935166F}" xr6:coauthVersionLast="47" xr6:coauthVersionMax="47" xr10:uidLastSave="{00000000-0000-0000-0000-000000000000}"/>
  <bookViews>
    <workbookView xWindow="-120" yWindow="-120" windowWidth="20730" windowHeight="11040" tabRatio="849" xr2:uid="{393A45BB-8DF5-4F3D-8018-CE2F738BBDA5}"/>
  </bookViews>
  <sheets>
    <sheet name="Dclmr" sheetId="11" r:id="rId1"/>
    <sheet name="Summary" sheetId="12" r:id="rId2"/>
    <sheet name="Scen" sheetId="2" r:id="rId3"/>
    <sheet name="Dyn_I" sheetId="1" r:id="rId4"/>
    <sheet name="Rev.&amp;Opx" sheetId="3" r:id="rId5"/>
    <sheet name="Tax &amp; Asset" sheetId="4" r:id="rId6"/>
    <sheet name="Debt" sheetId="6" r:id="rId7"/>
    <sheet name="FFSS" sheetId="5" r:id="rId8"/>
    <sheet name="Valuation" sheetId="7" r:id="rId9"/>
    <sheet name="Transf_Agg" sheetId="9" r:id="rId10"/>
  </sheets>
  <definedNames>
    <definedName name="Check">Debt!$G$131</definedName>
    <definedName name="Checks">Summary!$D$5</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7/17/2023 13:39:33"</definedName>
    <definedName name="IQ_QTD" hidden="1">750000</definedName>
    <definedName name="IQ_TODAY" hidden="1">0</definedName>
    <definedName name="IQ_YTDMONTH" hidden="1">130000</definedName>
    <definedName name="Project">Scen!$G$14</definedName>
    <definedName name="Refi_copy">Debt!$L$129:$BR$129</definedName>
    <definedName name="Refi_paste">Debt!$L$130:$BR$130</definedName>
    <definedName name="thousand">Scen!$G$192</definedName>
    <definedName name="tol">Scen!$G$191</definedName>
  </definedNames>
  <calcPr calcId="191028" calcMode="autoNoTable" iterateDelta="1E-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2" l="1"/>
  <c r="G90" i="7"/>
  <c r="K50" i="6" l="1"/>
  <c r="K66" i="6"/>
  <c r="K64" i="6"/>
  <c r="K47" i="6"/>
  <c r="K42" i="6"/>
  <c r="K41" i="6"/>
  <c r="K38" i="3" l="1"/>
  <c r="K68" i="5" s="1"/>
  <c r="C38" i="3"/>
  <c r="C68" i="5" s="1"/>
  <c r="C28" i="3"/>
  <c r="C19" i="5" s="1"/>
  <c r="C15" i="9" s="1"/>
  <c r="K28" i="3"/>
  <c r="K19" i="5" s="1"/>
  <c r="C63" i="3"/>
  <c r="C62" i="3"/>
  <c r="G137" i="2"/>
  <c r="E60" i="3" s="1"/>
  <c r="G30" i="2"/>
  <c r="D62" i="3"/>
  <c r="E62" i="3" l="1"/>
  <c r="C155" i="6" l="1"/>
  <c r="G121" i="2" l="1"/>
  <c r="E16" i="7" s="1"/>
  <c r="C54" i="4" l="1"/>
  <c r="C35" i="5" l="1"/>
  <c r="C31" i="9" s="1"/>
  <c r="C34" i="5"/>
  <c r="C30" i="9" s="1"/>
  <c r="C33" i="5"/>
  <c r="C29" i="9" s="1"/>
  <c r="K38" i="6"/>
  <c r="K33" i="5" s="1"/>
  <c r="K39" i="6"/>
  <c r="K34" i="5" s="1"/>
  <c r="K40" i="6"/>
  <c r="K35" i="5" s="1"/>
  <c r="K36" i="6"/>
  <c r="C53" i="4" l="1"/>
  <c r="E157" i="6" l="1"/>
  <c r="K42" i="5" l="1"/>
  <c r="K49" i="6"/>
  <c r="C42" i="5"/>
  <c r="C39" i="9" s="1"/>
  <c r="C49" i="6"/>
  <c r="K84" i="5"/>
  <c r="K65" i="6"/>
  <c r="C84" i="5"/>
  <c r="C65" i="6"/>
  <c r="G59" i="2"/>
  <c r="E158" i="6" s="1"/>
  <c r="K78" i="5"/>
  <c r="C78" i="5"/>
  <c r="G17" i="2"/>
  <c r="D14" i="3" s="1"/>
  <c r="G43" i="2"/>
  <c r="E69" i="4" s="1"/>
  <c r="G44" i="2"/>
  <c r="E76" i="4" s="1"/>
  <c r="C42" i="4"/>
  <c r="C132" i="5" s="1"/>
  <c r="C41" i="4"/>
  <c r="C131" i="5" s="1"/>
  <c r="K132" i="5"/>
  <c r="K78" i="4" s="1"/>
  <c r="J132" i="5"/>
  <c r="J78" i="4" s="1"/>
  <c r="C32" i="4" l="1"/>
  <c r="L74" i="4"/>
  <c r="K41" i="3"/>
  <c r="K31" i="3"/>
  <c r="C117" i="6"/>
  <c r="C116" i="6"/>
  <c r="J131" i="5" l="1"/>
  <c r="J71" i="4" s="1"/>
  <c r="K131" i="5"/>
  <c r="K71" i="4" s="1"/>
  <c r="C80" i="9"/>
  <c r="K60" i="5" l="1"/>
  <c r="C77" i="6" l="1"/>
  <c r="C50" i="5"/>
  <c r="C47" i="9" s="1"/>
  <c r="K56" i="6"/>
  <c r="K50" i="5" s="1"/>
  <c r="C44" i="4" l="1"/>
  <c r="G113" i="4"/>
  <c r="K129" i="5" l="1"/>
  <c r="J129" i="5"/>
  <c r="C129" i="5"/>
  <c r="K15" i="9" l="1"/>
  <c r="K72" i="9" s="1"/>
  <c r="BR59" i="6"/>
  <c r="BQ59" i="6"/>
  <c r="BP59" i="6"/>
  <c r="BO59" i="6"/>
  <c r="BN59" i="6"/>
  <c r="BM59" i="6"/>
  <c r="BL59" i="6"/>
  <c r="BK59" i="6"/>
  <c r="BJ59" i="6"/>
  <c r="BI59" i="6"/>
  <c r="BH59" i="6"/>
  <c r="BG59" i="6"/>
  <c r="BF59" i="6"/>
  <c r="BE59" i="6"/>
  <c r="BD59" i="6"/>
  <c r="BC59" i="6"/>
  <c r="BB59" i="6"/>
  <c r="BA59" i="6"/>
  <c r="AZ59" i="6"/>
  <c r="AY59" i="6"/>
  <c r="AX59" i="6"/>
  <c r="AW59" i="6"/>
  <c r="AV59" i="6"/>
  <c r="AU59" i="6"/>
  <c r="AT59" i="6"/>
  <c r="AS59" i="6"/>
  <c r="AR59" i="6"/>
  <c r="AQ59" i="6"/>
  <c r="AP59" i="6"/>
  <c r="AO59" i="6"/>
  <c r="AN59" i="6"/>
  <c r="AM59" i="6"/>
  <c r="AL59" i="6"/>
  <c r="AK59" i="6"/>
  <c r="AJ59" i="6"/>
  <c r="AI59" i="6"/>
  <c r="AH59" i="6"/>
  <c r="AG59" i="6"/>
  <c r="AF59" i="6"/>
  <c r="AE59" i="6"/>
  <c r="AD59" i="6"/>
  <c r="AC59" i="6"/>
  <c r="AB59" i="6"/>
  <c r="AA59" i="6"/>
  <c r="Z59" i="6"/>
  <c r="Y59" i="6"/>
  <c r="X59" i="6"/>
  <c r="W59" i="6"/>
  <c r="V59" i="6"/>
  <c r="U59" i="6"/>
  <c r="T59" i="6"/>
  <c r="S59" i="6"/>
  <c r="R59" i="6"/>
  <c r="Q59" i="6"/>
  <c r="P59" i="6"/>
  <c r="O59" i="6"/>
  <c r="N59" i="6"/>
  <c r="M59" i="6"/>
  <c r="L59" i="6"/>
  <c r="K30" i="9" l="1"/>
  <c r="K31" i="9"/>
  <c r="K29" i="9"/>
  <c r="K47" i="9"/>
  <c r="K39" i="9"/>
  <c r="C207" i="6"/>
  <c r="K83" i="9" l="1"/>
  <c r="K77" i="5"/>
  <c r="C40" i="4"/>
  <c r="C38" i="4" l="1"/>
  <c r="C185" i="6"/>
  <c r="G86" i="2"/>
  <c r="E185" i="6" s="1"/>
  <c r="C205" i="6"/>
  <c r="G104" i="2"/>
  <c r="E205" i="6" s="1"/>
  <c r="K98" i="5"/>
  <c r="K56" i="4" s="1"/>
  <c r="L52" i="4" s="1"/>
  <c r="J98" i="5"/>
  <c r="J56" i="4" s="1"/>
  <c r="K130" i="5"/>
  <c r="K64" i="4" s="1"/>
  <c r="J130" i="5"/>
  <c r="J64" i="4" s="1"/>
  <c r="J101" i="5"/>
  <c r="K101" i="5"/>
  <c r="L61" i="4" l="1"/>
  <c r="J169" i="2"/>
  <c r="J161" i="2"/>
  <c r="J153" i="2"/>
  <c r="J163" i="2" l="1"/>
  <c r="C71" i="3" l="1"/>
  <c r="C56" i="3"/>
  <c r="C174" i="6" l="1"/>
  <c r="G80" i="2"/>
  <c r="E174" i="6" s="1"/>
  <c r="K59" i="6" l="1"/>
  <c r="C56" i="5"/>
  <c r="C34" i="9" s="1"/>
  <c r="C36" i="5"/>
  <c r="C32" i="9" s="1"/>
  <c r="K36" i="5"/>
  <c r="K32" i="9" s="1"/>
  <c r="K56" i="5" l="1"/>
  <c r="K34" i="9" s="1"/>
  <c r="C111" i="6" l="1"/>
  <c r="C107" i="6"/>
  <c r="C105" i="6"/>
  <c r="C104" i="6"/>
  <c r="F36" i="7"/>
  <c r="G37" i="2" l="1"/>
  <c r="C78" i="3"/>
  <c r="K20" i="4"/>
  <c r="D71" i="3" l="1"/>
  <c r="C55" i="3"/>
  <c r="D55" i="3"/>
  <c r="F14" i="12" l="1"/>
  <c r="L14" i="12"/>
  <c r="F24" i="12" l="1"/>
  <c r="C19" i="9" l="1"/>
  <c r="C23" i="9"/>
  <c r="C25" i="9"/>
  <c r="C27" i="9"/>
  <c r="C42" i="9"/>
  <c r="C49" i="9"/>
  <c r="C54" i="9"/>
  <c r="C87" i="9" s="1"/>
  <c r="C58" i="9"/>
  <c r="C63" i="9"/>
  <c r="C25" i="7"/>
  <c r="C27" i="7"/>
  <c r="C29" i="7"/>
  <c r="C31" i="7"/>
  <c r="C42" i="7"/>
  <c r="C46" i="7"/>
  <c r="C16" i="12" s="1"/>
  <c r="C99" i="7"/>
  <c r="C101" i="7"/>
  <c r="C25" i="5"/>
  <c r="C21" i="9" s="1"/>
  <c r="C37" i="5"/>
  <c r="C33" i="9" s="1"/>
  <c r="C38" i="5"/>
  <c r="C39" i="5"/>
  <c r="C36" i="9" s="1"/>
  <c r="C40" i="5"/>
  <c r="C37" i="9" s="1"/>
  <c r="C41" i="5"/>
  <c r="C38" i="9" s="1"/>
  <c r="C43" i="5"/>
  <c r="C40" i="9" s="1"/>
  <c r="C47" i="5"/>
  <c r="C44" i="9" s="1"/>
  <c r="C48" i="5"/>
  <c r="C45" i="9" s="1"/>
  <c r="C54" i="5"/>
  <c r="C51" i="9" s="1"/>
  <c r="C55" i="5"/>
  <c r="C52" i="9" s="1"/>
  <c r="C82" i="5"/>
  <c r="C83" i="5"/>
  <c r="C85" i="5"/>
  <c r="C86" i="5"/>
  <c r="C116" i="5"/>
  <c r="C117" i="5"/>
  <c r="C118" i="5"/>
  <c r="C128" i="5"/>
  <c r="K37" i="5"/>
  <c r="K33" i="9" s="1"/>
  <c r="K44" i="6"/>
  <c r="K38" i="5" s="1"/>
  <c r="G130" i="6"/>
  <c r="K45" i="6"/>
  <c r="L132" i="6"/>
  <c r="K40" i="5"/>
  <c r="K37" i="9" s="1"/>
  <c r="K41" i="5"/>
  <c r="K38" i="9" s="1"/>
  <c r="K51" i="6"/>
  <c r="K43" i="5" s="1"/>
  <c r="K40" i="9" s="1"/>
  <c r="K53" i="6"/>
  <c r="K47" i="5" s="1"/>
  <c r="K54" i="6"/>
  <c r="K48" i="5" s="1"/>
  <c r="C55" i="6"/>
  <c r="C49" i="5" s="1"/>
  <c r="C46" i="9" s="1"/>
  <c r="K55" i="6"/>
  <c r="K49" i="5" s="1"/>
  <c r="K58" i="6"/>
  <c r="K54" i="5" s="1"/>
  <c r="K60" i="6"/>
  <c r="K82" i="5"/>
  <c r="K83" i="5"/>
  <c r="K67" i="6"/>
  <c r="K85" i="5" s="1"/>
  <c r="K68" i="6"/>
  <c r="K86" i="5" s="1"/>
  <c r="C70" i="6"/>
  <c r="C88" i="5" s="1"/>
  <c r="K70" i="6"/>
  <c r="C74" i="6"/>
  <c r="C107" i="5" s="1"/>
  <c r="C75" i="6"/>
  <c r="C108" i="5" s="1"/>
  <c r="C76" i="6"/>
  <c r="C109" i="5" s="1"/>
  <c r="C79" i="6"/>
  <c r="C123" i="5" s="1"/>
  <c r="C80" i="6"/>
  <c r="C124" i="5" s="1"/>
  <c r="K80" i="6"/>
  <c r="C82" i="6"/>
  <c r="C126" i="5" s="1"/>
  <c r="G210" i="6"/>
  <c r="C230" i="6"/>
  <c r="C27" i="4"/>
  <c r="K29" i="5"/>
  <c r="C76" i="5"/>
  <c r="C39" i="4"/>
  <c r="C43" i="4"/>
  <c r="C90" i="4"/>
  <c r="C91" i="4"/>
  <c r="C27" i="3"/>
  <c r="K27" i="3"/>
  <c r="C30" i="3"/>
  <c r="K30" i="3"/>
  <c r="C31" i="3"/>
  <c r="K33" i="3"/>
  <c r="K25" i="5" s="1"/>
  <c r="C37" i="3"/>
  <c r="C67" i="5" s="1"/>
  <c r="K37" i="3"/>
  <c r="K67" i="5" s="1"/>
  <c r="C40" i="3"/>
  <c r="C70" i="5" s="1"/>
  <c r="K40" i="3"/>
  <c r="K70" i="5" s="1"/>
  <c r="C41" i="3"/>
  <c r="C71" i="5" s="1"/>
  <c r="C45" i="3"/>
  <c r="C106" i="5" s="1"/>
  <c r="C46" i="3"/>
  <c r="C133" i="5" s="1"/>
  <c r="J6" i="1"/>
  <c r="E78" i="3"/>
  <c r="B3" i="1"/>
  <c r="D3" i="2" a="1"/>
  <c r="D3" i="2" s="1"/>
  <c r="G18" i="2"/>
  <c r="G20" i="2"/>
  <c r="G22" i="2"/>
  <c r="G29" i="2"/>
  <c r="G32" i="2"/>
  <c r="G39" i="2"/>
  <c r="E92" i="3" s="1"/>
  <c r="G45" i="2"/>
  <c r="E216" i="6" s="1"/>
  <c r="G49" i="2"/>
  <c r="G54" i="2"/>
  <c r="G55" i="2"/>
  <c r="E114" i="6" s="1"/>
  <c r="G57" i="2"/>
  <c r="E115" i="6" s="1"/>
  <c r="G63" i="2"/>
  <c r="G66" i="2"/>
  <c r="E24" i="6" s="1"/>
  <c r="G65" i="2"/>
  <c r="G68" i="2"/>
  <c r="G69" i="2"/>
  <c r="E137" i="6" s="1"/>
  <c r="G70" i="2"/>
  <c r="E159" i="6" s="1"/>
  <c r="G74" i="2"/>
  <c r="E239" i="6" s="1"/>
  <c r="G81" i="2"/>
  <c r="G87" i="2"/>
  <c r="D188" i="6" s="1"/>
  <c r="G88" i="2"/>
  <c r="E188" i="6" s="1"/>
  <c r="G90" i="2"/>
  <c r="D189" i="6" s="1"/>
  <c r="C189" i="6" s="1"/>
  <c r="G91" i="2"/>
  <c r="E189" i="6" s="1"/>
  <c r="G93" i="2"/>
  <c r="G94" i="2"/>
  <c r="G96" i="2"/>
  <c r="G97" i="2"/>
  <c r="E191" i="6" s="1"/>
  <c r="G99" i="2"/>
  <c r="G100" i="2"/>
  <c r="G108" i="2"/>
  <c r="G110" i="2"/>
  <c r="E86" i="4" s="1"/>
  <c r="G112" i="2"/>
  <c r="E90" i="4" s="1"/>
  <c r="G113" i="2"/>
  <c r="E91" i="4" s="1"/>
  <c r="G114" i="2"/>
  <c r="E107" i="4" s="1"/>
  <c r="G118" i="2"/>
  <c r="G119" i="2"/>
  <c r="G125" i="2"/>
  <c r="G129" i="2"/>
  <c r="G133" i="2"/>
  <c r="G134" i="2"/>
  <c r="G136" i="2"/>
  <c r="G138" i="2"/>
  <c r="E69" i="3" s="1"/>
  <c r="E71" i="3" s="1"/>
  <c r="G139" i="2"/>
  <c r="E76" i="3" s="1"/>
  <c r="J99" i="5"/>
  <c r="K99" i="5"/>
  <c r="J100" i="5"/>
  <c r="K100" i="5"/>
  <c r="J102" i="5"/>
  <c r="K102" i="5"/>
  <c r="K106" i="5"/>
  <c r="K87" i="3" s="1"/>
  <c r="J107" i="5"/>
  <c r="J181" i="6" s="1"/>
  <c r="K107" i="5"/>
  <c r="K181" i="6" s="1"/>
  <c r="J108" i="5"/>
  <c r="J201" i="6" s="1"/>
  <c r="K108" i="5"/>
  <c r="K201" i="6" s="1"/>
  <c r="J109" i="5"/>
  <c r="J212" i="6" s="1"/>
  <c r="K109" i="5"/>
  <c r="K212" i="6" s="1"/>
  <c r="J110" i="5"/>
  <c r="J221" i="6" s="1"/>
  <c r="K110" i="5"/>
  <c r="K221" i="6" s="1"/>
  <c r="K116" i="5"/>
  <c r="J117" i="5"/>
  <c r="K117" i="5"/>
  <c r="J118" i="5"/>
  <c r="K118" i="5"/>
  <c r="J123" i="5"/>
  <c r="K123" i="5"/>
  <c r="J124" i="5"/>
  <c r="K124" i="5"/>
  <c r="J125" i="5"/>
  <c r="J151" i="6" s="1"/>
  <c r="K125" i="5"/>
  <c r="K151" i="6" s="1"/>
  <c r="J126" i="5"/>
  <c r="J236" i="6" s="1"/>
  <c r="K126" i="5"/>
  <c r="K236" i="6" s="1"/>
  <c r="J128" i="5"/>
  <c r="K128" i="5"/>
  <c r="J133" i="5"/>
  <c r="J93" i="3" s="1"/>
  <c r="K133" i="5"/>
  <c r="K93" i="3" s="1"/>
  <c r="F14" i="11"/>
  <c r="C67" i="9" l="1"/>
  <c r="I20" i="12"/>
  <c r="C65" i="9"/>
  <c r="I19" i="12"/>
  <c r="D23" i="6"/>
  <c r="F20" i="2"/>
  <c r="L218" i="6"/>
  <c r="K77" i="6"/>
  <c r="C35" i="9"/>
  <c r="K35" i="9"/>
  <c r="K82" i="9" s="1"/>
  <c r="K71" i="5"/>
  <c r="K22" i="5"/>
  <c r="D190" i="6"/>
  <c r="C190" i="6" s="1"/>
  <c r="E52" i="3"/>
  <c r="E30" i="6"/>
  <c r="E192" i="6"/>
  <c r="D192" i="6"/>
  <c r="C192" i="6" s="1"/>
  <c r="G82" i="2"/>
  <c r="E176" i="6" s="1"/>
  <c r="E86" i="3"/>
  <c r="C18" i="5"/>
  <c r="C14" i="9" s="1"/>
  <c r="C22" i="5"/>
  <c r="C18" i="9" s="1"/>
  <c r="K21" i="5"/>
  <c r="C21" i="5"/>
  <c r="C17" i="9" s="1"/>
  <c r="E124" i="4"/>
  <c r="D3" i="12"/>
  <c r="E46" i="7"/>
  <c r="F16" i="12" s="1"/>
  <c r="E42" i="7"/>
  <c r="E51" i="7" s="1"/>
  <c r="E23" i="7"/>
  <c r="G60" i="9" s="1"/>
  <c r="E14" i="7"/>
  <c r="F29" i="12"/>
  <c r="E35" i="7"/>
  <c r="G58" i="9" s="1"/>
  <c r="F25" i="12"/>
  <c r="E14" i="3"/>
  <c r="F27" i="12"/>
  <c r="D191" i="6"/>
  <c r="C191" i="6" s="1"/>
  <c r="E190" i="6"/>
  <c r="G64" i="2"/>
  <c r="B3" i="2"/>
  <c r="L178" i="6"/>
  <c r="K74" i="6"/>
  <c r="J116" i="5"/>
  <c r="J121" i="5" s="1"/>
  <c r="L91" i="3"/>
  <c r="K46" i="3"/>
  <c r="J135" i="5"/>
  <c r="J111" i="6"/>
  <c r="K121" i="5"/>
  <c r="D3" i="9"/>
  <c r="D3" i="7"/>
  <c r="D3" i="5"/>
  <c r="D3" i="6"/>
  <c r="D3" i="4"/>
  <c r="D3" i="3"/>
  <c r="D3" i="1"/>
  <c r="K184" i="2"/>
  <c r="L197" i="6"/>
  <c r="K75" i="6"/>
  <c r="K112" i="5"/>
  <c r="C188" i="6"/>
  <c r="J184" i="2"/>
  <c r="K81" i="6"/>
  <c r="L148" i="6"/>
  <c r="K169" i="2"/>
  <c r="J106" i="5"/>
  <c r="J87" i="3" s="1"/>
  <c r="L232" i="6"/>
  <c r="K82" i="6"/>
  <c r="K135" i="5"/>
  <c r="K111" i="6"/>
  <c r="O16" i="12" s="1"/>
  <c r="L209" i="6"/>
  <c r="K76" i="6"/>
  <c r="K161" i="2"/>
  <c r="K153" i="2"/>
  <c r="J6" i="9"/>
  <c r="J6" i="7"/>
  <c r="J7" i="7" s="1"/>
  <c r="J6" i="5"/>
  <c r="J6" i="6"/>
  <c r="J6" i="4"/>
  <c r="J6" i="3"/>
  <c r="J5" i="1"/>
  <c r="J7" i="1"/>
  <c r="E100" i="6"/>
  <c r="E238" i="6"/>
  <c r="B3" i="9"/>
  <c r="B3" i="7"/>
  <c r="B3" i="5"/>
  <c r="B3" i="6"/>
  <c r="B3" i="4"/>
  <c r="B3" i="3"/>
  <c r="E56" i="7"/>
  <c r="E92" i="5"/>
  <c r="K18" i="5"/>
  <c r="E27" i="6"/>
  <c r="E19" i="4"/>
  <c r="E19" i="3"/>
  <c r="K76" i="5"/>
  <c r="K88" i="5"/>
  <c r="K39" i="5"/>
  <c r="K55" i="5"/>
  <c r="K23" i="5"/>
  <c r="F72" i="9" l="1"/>
  <c r="F91" i="7"/>
  <c r="F90" i="7"/>
  <c r="F19" i="5"/>
  <c r="F68" i="5"/>
  <c r="F28" i="3"/>
  <c r="F38" i="3"/>
  <c r="F30" i="2"/>
  <c r="F65" i="3"/>
  <c r="F62" i="3"/>
  <c r="F155" i="6"/>
  <c r="F72" i="1"/>
  <c r="EM60" i="7"/>
  <c r="K60" i="7"/>
  <c r="DX60" i="7"/>
  <c r="DP60" i="7"/>
  <c r="DH60" i="7"/>
  <c r="CZ60" i="7"/>
  <c r="CR60" i="7"/>
  <c r="CJ60" i="7"/>
  <c r="CB60" i="7"/>
  <c r="BT60" i="7"/>
  <c r="EE60" i="7"/>
  <c r="DW60" i="7"/>
  <c r="DO60" i="7"/>
  <c r="DG60" i="7"/>
  <c r="CY60" i="7"/>
  <c r="CQ60" i="7"/>
  <c r="CI60" i="7"/>
  <c r="CA60" i="7"/>
  <c r="BS60" i="7"/>
  <c r="ED60" i="7"/>
  <c r="DV60" i="7"/>
  <c r="DN60" i="7"/>
  <c r="DF60" i="7"/>
  <c r="CX60" i="7"/>
  <c r="CP60" i="7"/>
  <c r="CH60" i="7"/>
  <c r="BZ60" i="7"/>
  <c r="EC60" i="7"/>
  <c r="DU60" i="7"/>
  <c r="DM60" i="7"/>
  <c r="DE60" i="7"/>
  <c r="CW60" i="7"/>
  <c r="CO60" i="7"/>
  <c r="CG60" i="7"/>
  <c r="BY60" i="7"/>
  <c r="EB60" i="7"/>
  <c r="DT60" i="7"/>
  <c r="DL60" i="7"/>
  <c r="DD60" i="7"/>
  <c r="CV60" i="7"/>
  <c r="CN60" i="7"/>
  <c r="CF60" i="7"/>
  <c r="BX60" i="7"/>
  <c r="EA60" i="7"/>
  <c r="DS60" i="7"/>
  <c r="DK60" i="7"/>
  <c r="DC60" i="7"/>
  <c r="CU60" i="7"/>
  <c r="CM60" i="7"/>
  <c r="CE60" i="7"/>
  <c r="BW60" i="7"/>
  <c r="DZ60" i="7"/>
  <c r="DR60" i="7"/>
  <c r="DJ60" i="7"/>
  <c r="DB60" i="7"/>
  <c r="CT60" i="7"/>
  <c r="CL60" i="7"/>
  <c r="CD60" i="7"/>
  <c r="BV60" i="7"/>
  <c r="DY60" i="7"/>
  <c r="DQ60" i="7"/>
  <c r="DI60" i="7"/>
  <c r="DA60" i="7"/>
  <c r="CS60" i="7"/>
  <c r="CK60" i="7"/>
  <c r="CC60" i="7"/>
  <c r="BU60" i="7"/>
  <c r="K6" i="7"/>
  <c r="K7" i="7" s="1"/>
  <c r="L6" i="7" s="1"/>
  <c r="L7" i="7" s="1"/>
  <c r="J5" i="7"/>
  <c r="F83" i="9"/>
  <c r="F195" i="6"/>
  <c r="F54" i="4"/>
  <c r="F93" i="6"/>
  <c r="F92" i="6"/>
  <c r="F86" i="6"/>
  <c r="F87" i="6"/>
  <c r="F88" i="6"/>
  <c r="F95" i="6"/>
  <c r="F40" i="6"/>
  <c r="F39" i="6"/>
  <c r="F38" i="6"/>
  <c r="F35" i="1"/>
  <c r="F90" i="6"/>
  <c r="F198" i="6"/>
  <c r="F34" i="5"/>
  <c r="F35" i="5"/>
  <c r="F43" i="1"/>
  <c r="F59" i="1"/>
  <c r="F34" i="1"/>
  <c r="F33" i="5"/>
  <c r="F68" i="4"/>
  <c r="F75" i="4"/>
  <c r="F42" i="5"/>
  <c r="F41" i="1"/>
  <c r="F42" i="1"/>
  <c r="F84" i="5"/>
  <c r="F50" i="6"/>
  <c r="F69" i="1"/>
  <c r="F66" i="6"/>
  <c r="F78" i="5"/>
  <c r="F158" i="6"/>
  <c r="F40" i="1"/>
  <c r="F34" i="4"/>
  <c r="E14" i="6"/>
  <c r="F53" i="4"/>
  <c r="F39" i="1"/>
  <c r="F132" i="5"/>
  <c r="F131" i="5"/>
  <c r="F173" i="2"/>
  <c r="F41" i="4"/>
  <c r="F42" i="4"/>
  <c r="F76" i="4"/>
  <c r="F77" i="4"/>
  <c r="F74" i="4"/>
  <c r="F78" i="4"/>
  <c r="F78" i="9"/>
  <c r="F69" i="4"/>
  <c r="F70" i="4"/>
  <c r="F67" i="4"/>
  <c r="F71" i="4"/>
  <c r="F114" i="5"/>
  <c r="F74" i="3"/>
  <c r="F49" i="6"/>
  <c r="F210" i="6"/>
  <c r="F101" i="4"/>
  <c r="F78" i="3"/>
  <c r="F51" i="6"/>
  <c r="F120" i="4"/>
  <c r="F91" i="3"/>
  <c r="F66" i="7"/>
  <c r="F36" i="6"/>
  <c r="F235" i="6"/>
  <c r="F25" i="5"/>
  <c r="F126" i="5"/>
  <c r="F180" i="2"/>
  <c r="F234" i="6"/>
  <c r="F93" i="3"/>
  <c r="F75" i="7"/>
  <c r="F129" i="6"/>
  <c r="F40" i="5"/>
  <c r="F58" i="7"/>
  <c r="F112" i="5"/>
  <c r="F159" i="2"/>
  <c r="F110" i="6"/>
  <c r="F151" i="6"/>
  <c r="F55" i="5"/>
  <c r="F81" i="9"/>
  <c r="F111" i="6"/>
  <c r="F157" i="6"/>
  <c r="F71" i="5"/>
  <c r="F163" i="2"/>
  <c r="F76" i="6"/>
  <c r="F159" i="6"/>
  <c r="F76" i="5"/>
  <c r="F153" i="2"/>
  <c r="F75" i="6"/>
  <c r="F55" i="3"/>
  <c r="F37" i="3"/>
  <c r="F174" i="2"/>
  <c r="F70" i="6"/>
  <c r="F180" i="6"/>
  <c r="F96" i="4"/>
  <c r="F88" i="5"/>
  <c r="F98" i="5"/>
  <c r="F207" i="6"/>
  <c r="F148" i="2"/>
  <c r="F169" i="2"/>
  <c r="F89" i="7"/>
  <c r="F65" i="6"/>
  <c r="F135" i="6"/>
  <c r="F181" i="6"/>
  <c r="F32" i="4"/>
  <c r="F86" i="4"/>
  <c r="F108" i="4"/>
  <c r="F52" i="5"/>
  <c r="F100" i="5"/>
  <c r="F121" i="5"/>
  <c r="K41" i="12"/>
  <c r="F62" i="4"/>
  <c r="F112" i="4"/>
  <c r="F40" i="3"/>
  <c r="F149" i="2"/>
  <c r="F184" i="2"/>
  <c r="F81" i="7"/>
  <c r="F67" i="6"/>
  <c r="F139" i="6"/>
  <c r="F201" i="6"/>
  <c r="F84" i="4"/>
  <c r="F18" i="5"/>
  <c r="F67" i="5"/>
  <c r="F102" i="5"/>
  <c r="F49" i="1"/>
  <c r="K43" i="12"/>
  <c r="F61" i="4"/>
  <c r="F33" i="1"/>
  <c r="F109" i="6"/>
  <c r="F54" i="6"/>
  <c r="F137" i="6"/>
  <c r="F209" i="6"/>
  <c r="F90" i="4"/>
  <c r="F27" i="5"/>
  <c r="F70" i="5"/>
  <c r="F106" i="5"/>
  <c r="F50" i="1"/>
  <c r="F105" i="6"/>
  <c r="F77" i="5"/>
  <c r="F219" i="6"/>
  <c r="F102" i="4"/>
  <c r="F41" i="5"/>
  <c r="F80" i="5"/>
  <c r="F116" i="5"/>
  <c r="F36" i="5"/>
  <c r="F181" i="2"/>
  <c r="F92" i="3"/>
  <c r="F172" i="2"/>
  <c r="F64" i="7"/>
  <c r="F79" i="6"/>
  <c r="F128" i="6"/>
  <c r="F179" i="6"/>
  <c r="F236" i="6"/>
  <c r="F119" i="4"/>
  <c r="F43" i="5"/>
  <c r="F90" i="5"/>
  <c r="F82" i="9"/>
  <c r="F73" i="9"/>
  <c r="F130" i="5"/>
  <c r="K42" i="12"/>
  <c r="F101" i="5"/>
  <c r="B56" i="9"/>
  <c r="B12" i="9"/>
  <c r="F84" i="9"/>
  <c r="F129" i="5"/>
  <c r="F85" i="9"/>
  <c r="F41" i="3"/>
  <c r="F37" i="2"/>
  <c r="F151" i="2"/>
  <c r="F161" i="2"/>
  <c r="F176" i="2"/>
  <c r="F29" i="7"/>
  <c r="F70" i="7"/>
  <c r="F120" i="6"/>
  <c r="F60" i="6"/>
  <c r="F45" i="6"/>
  <c r="F130" i="6"/>
  <c r="F143" i="6"/>
  <c r="F163" i="6"/>
  <c r="F194" i="6"/>
  <c r="F211" i="6"/>
  <c r="F241" i="6"/>
  <c r="F87" i="4"/>
  <c r="F97" i="4"/>
  <c r="F124" i="4"/>
  <c r="F31" i="5"/>
  <c r="F47" i="5"/>
  <c r="F73" i="5"/>
  <c r="F94" i="5"/>
  <c r="F107" i="5"/>
  <c r="F117" i="5"/>
  <c r="F128" i="5"/>
  <c r="F41" i="6"/>
  <c r="F71" i="9"/>
  <c r="K33" i="12"/>
  <c r="F71" i="1"/>
  <c r="F63" i="4"/>
  <c r="F23" i="5"/>
  <c r="F113" i="4"/>
  <c r="F221" i="6"/>
  <c r="F119" i="5"/>
  <c r="F86" i="9"/>
  <c r="F33" i="3"/>
  <c r="F79" i="3"/>
  <c r="F45" i="2"/>
  <c r="F155" i="2"/>
  <c r="F165" i="2"/>
  <c r="F177" i="2"/>
  <c r="F25" i="7"/>
  <c r="F68" i="7"/>
  <c r="F95" i="7"/>
  <c r="F81" i="6"/>
  <c r="F64" i="6"/>
  <c r="F47" i="6"/>
  <c r="F126" i="6"/>
  <c r="F144" i="6"/>
  <c r="F164" i="6"/>
  <c r="F186" i="6"/>
  <c r="F212" i="6"/>
  <c r="F242" i="6"/>
  <c r="F92" i="4"/>
  <c r="F105" i="4"/>
  <c r="F122" i="4"/>
  <c r="F29" i="5"/>
  <c r="F48" i="5"/>
  <c r="F58" i="5"/>
  <c r="F82" i="5"/>
  <c r="F92" i="5"/>
  <c r="F108" i="5"/>
  <c r="F118" i="5"/>
  <c r="F133" i="5"/>
  <c r="F56" i="5"/>
  <c r="E33" i="12"/>
  <c r="F71" i="3"/>
  <c r="F56" i="4"/>
  <c r="F64" i="4"/>
  <c r="F114" i="4"/>
  <c r="F218" i="6"/>
  <c r="F77" i="6"/>
  <c r="F62" i="5"/>
  <c r="F27" i="3"/>
  <c r="F45" i="3"/>
  <c r="F85" i="3"/>
  <c r="F113" i="2"/>
  <c r="F156" i="2"/>
  <c r="F166" i="2"/>
  <c r="F179" i="2"/>
  <c r="F56" i="7"/>
  <c r="F73" i="7"/>
  <c r="F93" i="7"/>
  <c r="F80" i="6"/>
  <c r="F55" i="6"/>
  <c r="F42" i="6"/>
  <c r="F132" i="6"/>
  <c r="F148" i="6"/>
  <c r="F175" i="6"/>
  <c r="F197" i="6"/>
  <c r="F229" i="6"/>
  <c r="F39" i="4"/>
  <c r="F91" i="4"/>
  <c r="F106" i="4"/>
  <c r="F21" i="5"/>
  <c r="F37" i="5"/>
  <c r="F49" i="5"/>
  <c r="F83" i="5"/>
  <c r="F109" i="5"/>
  <c r="F124" i="5"/>
  <c r="F137" i="5"/>
  <c r="F108" i="6"/>
  <c r="F59" i="6"/>
  <c r="K38" i="12"/>
  <c r="E38" i="12"/>
  <c r="F147" i="2"/>
  <c r="F52" i="4"/>
  <c r="F38" i="4"/>
  <c r="F115" i="4"/>
  <c r="F220" i="6"/>
  <c r="F74" i="9"/>
  <c r="F30" i="3"/>
  <c r="F46" i="3"/>
  <c r="F86" i="3"/>
  <c r="F157" i="2"/>
  <c r="F167" i="2"/>
  <c r="F182" i="2"/>
  <c r="F55" i="7"/>
  <c r="F71" i="7"/>
  <c r="F99" i="7"/>
  <c r="F82" i="6"/>
  <c r="F58" i="6"/>
  <c r="F44" i="6"/>
  <c r="F133" i="6"/>
  <c r="F149" i="6"/>
  <c r="F176" i="6"/>
  <c r="F199" i="6"/>
  <c r="F223" i="6"/>
  <c r="F27" i="4"/>
  <c r="F43" i="4"/>
  <c r="F82" i="4"/>
  <c r="F94" i="4"/>
  <c r="F107" i="4"/>
  <c r="F22" i="5"/>
  <c r="F38" i="5"/>
  <c r="F45" i="5"/>
  <c r="F85" i="5"/>
  <c r="F110" i="5"/>
  <c r="F123" i="5"/>
  <c r="F135" i="5"/>
  <c r="F54" i="1"/>
  <c r="F233" i="6"/>
  <c r="F33" i="4"/>
  <c r="F58" i="1"/>
  <c r="F121" i="4"/>
  <c r="F216" i="6"/>
  <c r="F61" i="5"/>
  <c r="F80" i="9"/>
  <c r="F31" i="3"/>
  <c r="F58" i="3"/>
  <c r="F87" i="3"/>
  <c r="F158" i="2"/>
  <c r="F171" i="2"/>
  <c r="F186" i="2"/>
  <c r="F60" i="7"/>
  <c r="F77" i="7"/>
  <c r="F107" i="6"/>
  <c r="F74" i="6"/>
  <c r="F68" i="6"/>
  <c r="F53" i="6"/>
  <c r="F124" i="6"/>
  <c r="F134" i="6"/>
  <c r="F150" i="6"/>
  <c r="F178" i="6"/>
  <c r="F200" i="6"/>
  <c r="F232" i="6"/>
  <c r="F95" i="4"/>
  <c r="F103" i="4"/>
  <c r="F39" i="5"/>
  <c r="F54" i="5"/>
  <c r="F86" i="5"/>
  <c r="F99" i="5"/>
  <c r="F104" i="5"/>
  <c r="F125" i="5"/>
  <c r="F104" i="6"/>
  <c r="F230" i="6"/>
  <c r="K39" i="12"/>
  <c r="F29" i="2"/>
  <c r="F150" i="2"/>
  <c r="F55" i="4"/>
  <c r="F40" i="4"/>
  <c r="F44" i="4"/>
  <c r="F50" i="5"/>
  <c r="F60" i="5"/>
  <c r="F76" i="9"/>
  <c r="F56" i="6"/>
  <c r="F87" i="9"/>
  <c r="F77" i="9"/>
  <c r="F75" i="9"/>
  <c r="K36" i="9"/>
  <c r="K81" i="9" s="1"/>
  <c r="K115" i="4"/>
  <c r="J115" i="4"/>
  <c r="K108" i="4"/>
  <c r="L105" i="4" s="1"/>
  <c r="J108" i="4"/>
  <c r="BR176" i="6"/>
  <c r="E55" i="3"/>
  <c r="E23" i="6"/>
  <c r="K97" i="4"/>
  <c r="J97" i="4"/>
  <c r="E87" i="7"/>
  <c r="E14" i="4"/>
  <c r="J104" i="5"/>
  <c r="K186" i="2"/>
  <c r="K137" i="5"/>
  <c r="J137" i="5"/>
  <c r="J5" i="9"/>
  <c r="J5" i="5"/>
  <c r="J5" i="6"/>
  <c r="J5" i="4"/>
  <c r="J5" i="3"/>
  <c r="K45" i="3"/>
  <c r="L85" i="3"/>
  <c r="J112" i="5"/>
  <c r="J186" i="2"/>
  <c r="J7" i="9"/>
  <c r="J7" i="5"/>
  <c r="J7" i="6"/>
  <c r="J7" i="4"/>
  <c r="J7" i="3"/>
  <c r="K6" i="1"/>
  <c r="C62" i="9"/>
  <c r="L107" i="6"/>
  <c r="K79" i="6"/>
  <c r="K163" i="2"/>
  <c r="L5" i="7" l="1"/>
  <c r="M6" i="7"/>
  <c r="M7" i="7" s="1"/>
  <c r="K5" i="7"/>
  <c r="K17" i="7"/>
  <c r="L112" i="4"/>
  <c r="J187" i="2"/>
  <c r="L16" i="12"/>
  <c r="G62" i="9"/>
  <c r="J114" i="5"/>
  <c r="J138" i="5" s="1"/>
  <c r="K187" i="2"/>
  <c r="L94" i="4"/>
  <c r="K6" i="9"/>
  <c r="K6" i="5"/>
  <c r="K6" i="6"/>
  <c r="K6" i="4"/>
  <c r="K6" i="3"/>
  <c r="K5" i="1"/>
  <c r="K7" i="1"/>
  <c r="K73" i="5"/>
  <c r="K80" i="5" s="1"/>
  <c r="K74" i="5"/>
  <c r="K18" i="7" l="1"/>
  <c r="K19" i="7" s="1"/>
  <c r="M5" i="7"/>
  <c r="N6" i="7"/>
  <c r="N7" i="7" s="1"/>
  <c r="L18" i="7"/>
  <c r="L17" i="7"/>
  <c r="G187" i="2"/>
  <c r="K14" i="7"/>
  <c r="K7" i="9"/>
  <c r="K7" i="5"/>
  <c r="K7" i="6"/>
  <c r="K7" i="4"/>
  <c r="K7" i="3"/>
  <c r="K14" i="3" s="1"/>
  <c r="L6" i="1"/>
  <c r="K5" i="9"/>
  <c r="K5" i="5"/>
  <c r="K5" i="6"/>
  <c r="K5" i="4"/>
  <c r="K5" i="3"/>
  <c r="K19" i="3"/>
  <c r="O6" i="7" l="1"/>
  <c r="O7" i="7" s="1"/>
  <c r="N5" i="7"/>
  <c r="L19" i="7"/>
  <c r="M18" i="7"/>
  <c r="M17" i="7"/>
  <c r="K15" i="3"/>
  <c r="K14" i="4"/>
  <c r="K21" i="4" s="1"/>
  <c r="K14" i="5"/>
  <c r="K44" i="9"/>
  <c r="K21" i="9"/>
  <c r="K76" i="9" s="1"/>
  <c r="K19" i="9"/>
  <c r="K75" i="9" s="1"/>
  <c r="K17" i="9"/>
  <c r="K73" i="9" s="1"/>
  <c r="K46" i="9"/>
  <c r="K85" i="9" s="1"/>
  <c r="K52" i="9"/>
  <c r="K18" i="9"/>
  <c r="K74" i="9" s="1"/>
  <c r="K45" i="9"/>
  <c r="K51" i="9"/>
  <c r="K14" i="9"/>
  <c r="K71" i="9" s="1"/>
  <c r="K25" i="9"/>
  <c r="K77" i="9" s="1"/>
  <c r="K21" i="3"/>
  <c r="K14" i="6"/>
  <c r="K28" i="6" s="1"/>
  <c r="F28" i="12"/>
  <c r="L6" i="9"/>
  <c r="L6" i="5"/>
  <c r="L6" i="6"/>
  <c r="L6" i="4"/>
  <c r="L6" i="3"/>
  <c r="L5" i="1"/>
  <c r="L7" i="1"/>
  <c r="K23" i="6"/>
  <c r="K90" i="5"/>
  <c r="K105" i="6" l="1"/>
  <c r="K104" i="6"/>
  <c r="E36" i="7" a="1"/>
  <c r="E36" i="7" s="1"/>
  <c r="L63" i="3"/>
  <c r="L155" i="6"/>
  <c r="O5" i="7"/>
  <c r="P6" i="7"/>
  <c r="P7" i="7" s="1"/>
  <c r="M19" i="7"/>
  <c r="N18" i="7"/>
  <c r="N17" i="7"/>
  <c r="L198" i="6"/>
  <c r="L88" i="6" s="1"/>
  <c r="L93" i="6"/>
  <c r="L157" i="6"/>
  <c r="L75" i="4"/>
  <c r="L68" i="4"/>
  <c r="L113" i="6"/>
  <c r="L117" i="6"/>
  <c r="L116" i="6"/>
  <c r="K86" i="9"/>
  <c r="K84" i="9"/>
  <c r="K78" i="9"/>
  <c r="L92" i="6"/>
  <c r="L108" i="6" s="1"/>
  <c r="L41" i="6" s="1"/>
  <c r="L72" i="3"/>
  <c r="K19" i="4"/>
  <c r="K23" i="9"/>
  <c r="K27" i="9" s="1"/>
  <c r="K80" i="9" s="1"/>
  <c r="K30" i="6"/>
  <c r="K27" i="6"/>
  <c r="K20" i="6"/>
  <c r="K92" i="5"/>
  <c r="L7" i="9"/>
  <c r="L14" i="7"/>
  <c r="L7" i="5"/>
  <c r="L7" i="6"/>
  <c r="L7" i="4"/>
  <c r="L7" i="3"/>
  <c r="L14" i="3" s="1"/>
  <c r="L86" i="3" s="1"/>
  <c r="M6" i="1"/>
  <c r="K15" i="6"/>
  <c r="K24" i="6" s="1"/>
  <c r="K15" i="4"/>
  <c r="K17" i="3"/>
  <c r="K17" i="6" s="1"/>
  <c r="L5" i="9"/>
  <c r="L5" i="5"/>
  <c r="L5" i="6"/>
  <c r="N16" i="12" s="1"/>
  <c r="L5" i="4"/>
  <c r="L5" i="3"/>
  <c r="L104" i="6"/>
  <c r="L19" i="3"/>
  <c r="L230" i="6"/>
  <c r="L223" i="6"/>
  <c r="L105" i="6"/>
  <c r="L62" i="3" l="1"/>
  <c r="L65" i="3" s="1"/>
  <c r="Q6" i="7"/>
  <c r="Q7" i="7" s="1"/>
  <c r="P5" i="7"/>
  <c r="N19" i="7"/>
  <c r="O17" i="7"/>
  <c r="O18" i="7"/>
  <c r="L87" i="6"/>
  <c r="L39" i="6" s="1"/>
  <c r="L54" i="4"/>
  <c r="L53" i="4"/>
  <c r="L86" i="6"/>
  <c r="L40" i="6"/>
  <c r="L35" i="5" s="1"/>
  <c r="L31" i="9" s="1"/>
  <c r="L95" i="6"/>
  <c r="L92" i="3"/>
  <c r="L15" i="3"/>
  <c r="K42" i="9"/>
  <c r="K49" i="9" s="1"/>
  <c r="K54" i="9" s="1"/>
  <c r="K87" i="9" s="1"/>
  <c r="N17" i="12"/>
  <c r="L71" i="3"/>
  <c r="L56" i="3"/>
  <c r="L55" i="3" s="1"/>
  <c r="L14" i="5"/>
  <c r="L56" i="5"/>
  <c r="L34" i="9" s="1"/>
  <c r="L20" i="3"/>
  <c r="L14" i="6"/>
  <c r="L21" i="3"/>
  <c r="L78" i="3" s="1"/>
  <c r="L14" i="4"/>
  <c r="L77" i="4" s="1"/>
  <c r="K94" i="5"/>
  <c r="L23" i="6"/>
  <c r="K17" i="4"/>
  <c r="K16" i="3"/>
  <c r="M6" i="9"/>
  <c r="M6" i="5"/>
  <c r="M6" i="6"/>
  <c r="M6" i="4"/>
  <c r="M6" i="3"/>
  <c r="M5" i="1"/>
  <c r="M63" i="3" s="1"/>
  <c r="M7" i="1"/>
  <c r="K19" i="6" l="1"/>
  <c r="K21" i="6" s="1"/>
  <c r="L28" i="3"/>
  <c r="L19" i="5" s="1"/>
  <c r="L15" i="9" s="1"/>
  <c r="L72" i="9" s="1"/>
  <c r="L38" i="3"/>
  <c r="L68" i="5" s="1"/>
  <c r="M155" i="6"/>
  <c r="Q5" i="7"/>
  <c r="R6" i="7"/>
  <c r="R7" i="7" s="1"/>
  <c r="O19" i="7"/>
  <c r="P18" i="7"/>
  <c r="P17" i="7"/>
  <c r="L118" i="5"/>
  <c r="L34" i="5"/>
  <c r="L30" i="9" s="1"/>
  <c r="L38" i="6"/>
  <c r="L33" i="5" s="1"/>
  <c r="L29" i="9" s="1"/>
  <c r="L90" i="6"/>
  <c r="M198" i="6"/>
  <c r="M88" i="6" s="1"/>
  <c r="M87" i="6"/>
  <c r="M93" i="6"/>
  <c r="M157" i="6"/>
  <c r="M75" i="4"/>
  <c r="M68" i="4"/>
  <c r="L70" i="4"/>
  <c r="K16" i="4"/>
  <c r="K16" i="6"/>
  <c r="M113" i="6"/>
  <c r="M117" i="6"/>
  <c r="M116" i="6"/>
  <c r="L30" i="6"/>
  <c r="L219" i="6"/>
  <c r="M92" i="6"/>
  <c r="M108" i="6" s="1"/>
  <c r="M41" i="6" s="1"/>
  <c r="N18" i="12"/>
  <c r="L20" i="4"/>
  <c r="L101" i="5"/>
  <c r="M72" i="3"/>
  <c r="L74" i="3"/>
  <c r="L128" i="5"/>
  <c r="L58" i="3"/>
  <c r="L28" i="6"/>
  <c r="L27" i="6"/>
  <c r="L19" i="4"/>
  <c r="L21" i="4"/>
  <c r="M7" i="9"/>
  <c r="M14" i="7"/>
  <c r="M7" i="5"/>
  <c r="M7" i="6"/>
  <c r="M7" i="4"/>
  <c r="M7" i="3"/>
  <c r="M14" i="3" s="1"/>
  <c r="M62" i="3" s="1"/>
  <c r="N6" i="1"/>
  <c r="L125" i="6"/>
  <c r="L126" i="6" s="1"/>
  <c r="L20" i="6"/>
  <c r="M5" i="9"/>
  <c r="M5" i="5"/>
  <c r="M5" i="6"/>
  <c r="M5" i="4"/>
  <c r="M5" i="3"/>
  <c r="M105" i="6"/>
  <c r="M104" i="6"/>
  <c r="M19" i="3"/>
  <c r="M230" i="6"/>
  <c r="L79" i="3"/>
  <c r="L15" i="6"/>
  <c r="L15" i="4"/>
  <c r="L17" i="3"/>
  <c r="L17" i="6" s="1"/>
  <c r="M65" i="3" l="1"/>
  <c r="R5" i="7"/>
  <c r="S6" i="7"/>
  <c r="S7" i="7" s="1"/>
  <c r="P19" i="7"/>
  <c r="Q18" i="7"/>
  <c r="Q17" i="7"/>
  <c r="L83" i="9"/>
  <c r="L24" i="6"/>
  <c r="L137" i="6" s="1"/>
  <c r="M15" i="3"/>
  <c r="M39" i="6"/>
  <c r="M34" i="5" s="1"/>
  <c r="M30" i="9" s="1"/>
  <c r="M54" i="4"/>
  <c r="L96" i="6"/>
  <c r="M95" i="6"/>
  <c r="M53" i="4"/>
  <c r="M86" i="6"/>
  <c r="M40" i="6"/>
  <c r="M35" i="5" s="1"/>
  <c r="M31" i="9" s="1"/>
  <c r="L65" i="6"/>
  <c r="L49" i="6"/>
  <c r="L118" i="6"/>
  <c r="L120" i="6" s="1"/>
  <c r="L31" i="3"/>
  <c r="L200" i="6" s="1"/>
  <c r="L63" i="4" s="1"/>
  <c r="L41" i="3"/>
  <c r="N19" i="12"/>
  <c r="M71" i="3"/>
  <c r="M56" i="3"/>
  <c r="M55" i="3" s="1"/>
  <c r="M14" i="5"/>
  <c r="L116" i="5" s="1"/>
  <c r="M56" i="5"/>
  <c r="M34" i="9" s="1"/>
  <c r="M20" i="3"/>
  <c r="M21" i="3"/>
  <c r="M78" i="3" s="1"/>
  <c r="M14" i="4"/>
  <c r="M14" i="6"/>
  <c r="M23" i="6"/>
  <c r="L133" i="6"/>
  <c r="L44" i="6" s="1"/>
  <c r="L159" i="6"/>
  <c r="L51" i="6" s="1"/>
  <c r="L17" i="4"/>
  <c r="L16" i="3"/>
  <c r="L239" i="6"/>
  <c r="L241" i="6" s="1"/>
  <c r="L68" i="6" s="1"/>
  <c r="N6" i="9"/>
  <c r="N6" i="5"/>
  <c r="N6" i="6"/>
  <c r="N6" i="4"/>
  <c r="N6" i="3"/>
  <c r="N5" i="1"/>
  <c r="N63" i="3" s="1"/>
  <c r="N7" i="1"/>
  <c r="L19" i="6" l="1"/>
  <c r="L158" i="6" s="1"/>
  <c r="M28" i="3"/>
  <c r="M19" i="5" s="1"/>
  <c r="M15" i="9" s="1"/>
  <c r="M72" i="9" s="1"/>
  <c r="M38" i="3"/>
  <c r="M68" i="5" s="1"/>
  <c r="N155" i="6"/>
  <c r="S5" i="7"/>
  <c r="T6" i="7"/>
  <c r="T7" i="7" s="1"/>
  <c r="Q19" i="7"/>
  <c r="R17" i="7"/>
  <c r="R18" i="7"/>
  <c r="M90" i="6"/>
  <c r="M96" i="6" s="1"/>
  <c r="M38" i="6"/>
  <c r="N198" i="6"/>
  <c r="N88" i="6" s="1"/>
  <c r="N87" i="6"/>
  <c r="N93" i="6"/>
  <c r="N157" i="6"/>
  <c r="N75" i="4"/>
  <c r="N68" i="4"/>
  <c r="M70" i="4"/>
  <c r="M77" i="4"/>
  <c r="L76" i="4"/>
  <c r="L78" i="4" s="1"/>
  <c r="M74" i="4" s="1"/>
  <c r="L16" i="4"/>
  <c r="L16" i="6"/>
  <c r="N113" i="6"/>
  <c r="N116" i="6"/>
  <c r="N117" i="6"/>
  <c r="L220" i="6"/>
  <c r="L56" i="6" s="1"/>
  <c r="L50" i="5" s="1"/>
  <c r="N92" i="6"/>
  <c r="N108" i="6" s="1"/>
  <c r="N41" i="6" s="1"/>
  <c r="N20" i="12"/>
  <c r="K27" i="5"/>
  <c r="M19" i="4"/>
  <c r="L186" i="6"/>
  <c r="M101" i="5"/>
  <c r="N72" i="3"/>
  <c r="M74" i="3"/>
  <c r="M128" i="5"/>
  <c r="M58" i="3"/>
  <c r="M21" i="4"/>
  <c r="M79" i="3"/>
  <c r="M20" i="4"/>
  <c r="M28" i="6"/>
  <c r="M30" i="6"/>
  <c r="M27" i="6"/>
  <c r="M15" i="6"/>
  <c r="M15" i="4"/>
  <c r="M17" i="3"/>
  <c r="M17" i="6" s="1"/>
  <c r="M125" i="6"/>
  <c r="M20" i="6"/>
  <c r="L149" i="6"/>
  <c r="L22" i="5"/>
  <c r="L18" i="9" s="1"/>
  <c r="L74" i="9" s="1"/>
  <c r="L139" i="6"/>
  <c r="L47" i="6" s="1"/>
  <c r="L134" i="6"/>
  <c r="N7" i="9"/>
  <c r="N14" i="7"/>
  <c r="N7" i="5"/>
  <c r="N7" i="6"/>
  <c r="N7" i="4"/>
  <c r="N7" i="3"/>
  <c r="N14" i="3" s="1"/>
  <c r="N62" i="3" s="1"/>
  <c r="O6" i="1"/>
  <c r="L71" i="5"/>
  <c r="N5" i="9"/>
  <c r="N5" i="5"/>
  <c r="N5" i="6"/>
  <c r="N5" i="4"/>
  <c r="N5" i="3"/>
  <c r="N105" i="6"/>
  <c r="N104" i="6"/>
  <c r="N19" i="3"/>
  <c r="N230" i="6"/>
  <c r="L64" i="6" l="1"/>
  <c r="N65" i="3"/>
  <c r="T5" i="7"/>
  <c r="U6" i="7"/>
  <c r="U7" i="7" s="1"/>
  <c r="S18" i="7"/>
  <c r="S17" i="7"/>
  <c r="R19" i="7"/>
  <c r="M24" i="6"/>
  <c r="N39" i="6"/>
  <c r="N34" i="5" s="1"/>
  <c r="N30" i="9" s="1"/>
  <c r="N54" i="4"/>
  <c r="N95" i="6"/>
  <c r="N53" i="4"/>
  <c r="N86" i="6"/>
  <c r="M33" i="5"/>
  <c r="M29" i="9" s="1"/>
  <c r="N40" i="6"/>
  <c r="N35" i="5" s="1"/>
  <c r="N31" i="9" s="1"/>
  <c r="L36" i="5"/>
  <c r="N15" i="3"/>
  <c r="M65" i="6"/>
  <c r="M49" i="6"/>
  <c r="M118" i="6"/>
  <c r="L42" i="4"/>
  <c r="L132" i="5" s="1"/>
  <c r="M31" i="3"/>
  <c r="M200" i="6" s="1"/>
  <c r="M63" i="4" s="1"/>
  <c r="M41" i="3"/>
  <c r="L21" i="6"/>
  <c r="L47" i="9"/>
  <c r="L221" i="6"/>
  <c r="L77" i="6" s="1"/>
  <c r="L110" i="5" s="1"/>
  <c r="L45" i="6"/>
  <c r="K31" i="5"/>
  <c r="N21" i="12"/>
  <c r="N71" i="3"/>
  <c r="N56" i="3"/>
  <c r="N55" i="3" s="1"/>
  <c r="N20" i="3"/>
  <c r="N14" i="5"/>
  <c r="M116" i="5" s="1"/>
  <c r="N56" i="5"/>
  <c r="N34" i="9" s="1"/>
  <c r="N14" i="4"/>
  <c r="N21" i="3"/>
  <c r="N78" i="3" s="1"/>
  <c r="N14" i="6"/>
  <c r="L135" i="6"/>
  <c r="L80" i="6" s="1"/>
  <c r="L124" i="5" s="1"/>
  <c r="M239" i="6"/>
  <c r="N23" i="6"/>
  <c r="L146" i="6"/>
  <c r="L43" i="5"/>
  <c r="L40" i="9" s="1"/>
  <c r="L30" i="3"/>
  <c r="L40" i="3"/>
  <c r="M133" i="6"/>
  <c r="M44" i="6" s="1"/>
  <c r="M159" i="6"/>
  <c r="M51" i="6" s="1"/>
  <c r="O6" i="9"/>
  <c r="O6" i="5"/>
  <c r="O6" i="6"/>
  <c r="O6" i="4"/>
  <c r="O6" i="3"/>
  <c r="O7" i="1"/>
  <c r="O5" i="1"/>
  <c r="O63" i="3" s="1"/>
  <c r="M17" i="4"/>
  <c r="M16" i="3"/>
  <c r="L86" i="5"/>
  <c r="L38" i="5"/>
  <c r="L66" i="6" l="1"/>
  <c r="L84" i="5" s="1"/>
  <c r="L50" i="6"/>
  <c r="L42" i="5" s="1"/>
  <c r="L39" i="9" s="1"/>
  <c r="M19" i="6"/>
  <c r="M158" i="6" s="1"/>
  <c r="N28" i="3"/>
  <c r="N19" i="5" s="1"/>
  <c r="N15" i="9" s="1"/>
  <c r="N72" i="9" s="1"/>
  <c r="N38" i="3"/>
  <c r="N68" i="5" s="1"/>
  <c r="O155" i="6"/>
  <c r="U5" i="7"/>
  <c r="V6" i="7"/>
  <c r="V7" i="7" s="1"/>
  <c r="S19" i="7"/>
  <c r="T18" i="7"/>
  <c r="T17" i="7"/>
  <c r="M83" i="9"/>
  <c r="M137" i="6"/>
  <c r="N90" i="6"/>
  <c r="N96" i="6" s="1"/>
  <c r="N38" i="6"/>
  <c r="O198" i="6"/>
  <c r="O88" i="6" s="1"/>
  <c r="O87" i="6"/>
  <c r="O93" i="6"/>
  <c r="O157" i="6"/>
  <c r="O75" i="4"/>
  <c r="O68" i="4"/>
  <c r="L41" i="5"/>
  <c r="L38" i="9" s="1"/>
  <c r="L83" i="5"/>
  <c r="L128" i="6"/>
  <c r="L129" i="6" s="1"/>
  <c r="N70" i="4"/>
  <c r="N77" i="4"/>
  <c r="M76" i="4"/>
  <c r="M78" i="4" s="1"/>
  <c r="M16" i="4"/>
  <c r="M16" i="6"/>
  <c r="O113" i="6"/>
  <c r="O117" i="6"/>
  <c r="O116" i="6"/>
  <c r="L32" i="9"/>
  <c r="L35" i="9"/>
  <c r="M218" i="6"/>
  <c r="M219" i="6" s="1"/>
  <c r="L70" i="6"/>
  <c r="L88" i="5" s="1"/>
  <c r="L55" i="6"/>
  <c r="L49" i="5" s="1"/>
  <c r="L46" i="9" s="1"/>
  <c r="L85" i="9" s="1"/>
  <c r="O92" i="6"/>
  <c r="O108" i="6" s="1"/>
  <c r="O41" i="6" s="1"/>
  <c r="K45" i="5"/>
  <c r="K52" i="5" s="1"/>
  <c r="N22" i="12"/>
  <c r="N21" i="4"/>
  <c r="M186" i="6"/>
  <c r="N128" i="5"/>
  <c r="N101" i="5"/>
  <c r="N28" i="6"/>
  <c r="O72" i="3"/>
  <c r="N74" i="3"/>
  <c r="N58" i="3"/>
  <c r="N20" i="4"/>
  <c r="M71" i="5"/>
  <c r="M22" i="5"/>
  <c r="N79" i="3"/>
  <c r="N27" i="6"/>
  <c r="N19" i="4"/>
  <c r="N30" i="6"/>
  <c r="M132" i="6"/>
  <c r="L21" i="5"/>
  <c r="L17" i="9" s="1"/>
  <c r="L73" i="9" s="1"/>
  <c r="N15" i="6"/>
  <c r="N15" i="4"/>
  <c r="N17" i="3"/>
  <c r="N17" i="6" s="1"/>
  <c r="M149" i="6"/>
  <c r="L39" i="5"/>
  <c r="L36" i="9" s="1"/>
  <c r="O5" i="9"/>
  <c r="O5" i="5"/>
  <c r="O5" i="6"/>
  <c r="O5" i="4"/>
  <c r="O5" i="3"/>
  <c r="O105" i="6"/>
  <c r="O104" i="6"/>
  <c r="O19" i="3"/>
  <c r="O230" i="6"/>
  <c r="N125" i="6"/>
  <c r="N20" i="6"/>
  <c r="O7" i="9"/>
  <c r="O14" i="7"/>
  <c r="O7" i="5"/>
  <c r="O7" i="6"/>
  <c r="O7" i="4"/>
  <c r="O7" i="3"/>
  <c r="O14" i="3" s="1"/>
  <c r="P6" i="1"/>
  <c r="L70" i="5"/>
  <c r="O15" i="3" l="1"/>
  <c r="O62" i="3"/>
  <c r="W6" i="7"/>
  <c r="W7" i="7" s="1"/>
  <c r="V5" i="7"/>
  <c r="T19" i="7"/>
  <c r="U17" i="7"/>
  <c r="U18" i="7"/>
  <c r="L82" i="9"/>
  <c r="M139" i="6"/>
  <c r="N24" i="6"/>
  <c r="N137" i="6" s="1"/>
  <c r="O39" i="6"/>
  <c r="O54" i="4"/>
  <c r="O95" i="6"/>
  <c r="N33" i="5"/>
  <c r="N29" i="9" s="1"/>
  <c r="O53" i="4"/>
  <c r="O86" i="6"/>
  <c r="O40" i="6"/>
  <c r="M36" i="5"/>
  <c r="M18" i="9"/>
  <c r="M74" i="9" s="1"/>
  <c r="N65" i="6"/>
  <c r="N49" i="6"/>
  <c r="N74" i="4"/>
  <c r="M42" i="4"/>
  <c r="M132" i="5" s="1"/>
  <c r="N118" i="6"/>
  <c r="L40" i="5"/>
  <c r="L37" i="9" s="1"/>
  <c r="N31" i="3"/>
  <c r="N200" i="6" s="1"/>
  <c r="N63" i="4" s="1"/>
  <c r="N41" i="3"/>
  <c r="N71" i="5" s="1"/>
  <c r="L109" i="6"/>
  <c r="M220" i="6"/>
  <c r="M56" i="6" s="1"/>
  <c r="M50" i="5" s="1"/>
  <c r="M47" i="9" s="1"/>
  <c r="M21" i="6"/>
  <c r="K58" i="5"/>
  <c r="K61" i="5" s="1"/>
  <c r="K62" i="5" s="1"/>
  <c r="N23" i="12"/>
  <c r="O71" i="3"/>
  <c r="O56" i="3"/>
  <c r="O55" i="3" s="1"/>
  <c r="O20" i="3"/>
  <c r="O14" i="5"/>
  <c r="N116" i="5" s="1"/>
  <c r="O14" i="4"/>
  <c r="O14" i="6"/>
  <c r="O21" i="3"/>
  <c r="O78" i="3" s="1"/>
  <c r="M134" i="6"/>
  <c r="P6" i="9"/>
  <c r="P6" i="5"/>
  <c r="P6" i="6"/>
  <c r="P6" i="4"/>
  <c r="P6" i="3"/>
  <c r="P5" i="1"/>
  <c r="P63" i="3" s="1"/>
  <c r="P7" i="1"/>
  <c r="N133" i="6"/>
  <c r="N44" i="6" s="1"/>
  <c r="N159" i="6"/>
  <c r="N51" i="6" s="1"/>
  <c r="M38" i="5"/>
  <c r="M35" i="9" s="1"/>
  <c r="N17" i="4"/>
  <c r="N16" i="3"/>
  <c r="M30" i="3"/>
  <c r="M40" i="3"/>
  <c r="M43" i="5"/>
  <c r="M40" i="9" s="1"/>
  <c r="N239" i="6"/>
  <c r="O23" i="6"/>
  <c r="M66" i="6" l="1"/>
  <c r="M84" i="5" s="1"/>
  <c r="M50" i="6"/>
  <c r="M42" i="5" s="1"/>
  <c r="M39" i="9" s="1"/>
  <c r="N19" i="6"/>
  <c r="N158" i="6" s="1"/>
  <c r="O65" i="3"/>
  <c r="P155" i="6"/>
  <c r="W5" i="7"/>
  <c r="X6" i="7"/>
  <c r="X7" i="7" s="1"/>
  <c r="U19" i="7"/>
  <c r="V17" i="7"/>
  <c r="V18" i="7"/>
  <c r="N83" i="9"/>
  <c r="O38" i="6"/>
  <c r="O34" i="5"/>
  <c r="O30" i="9" s="1"/>
  <c r="O90" i="6"/>
  <c r="O96" i="6" s="1"/>
  <c r="O35" i="5"/>
  <c r="O31" i="9" s="1"/>
  <c r="P198" i="6"/>
  <c r="P88" i="6" s="1"/>
  <c r="P93" i="6"/>
  <c r="P157" i="6"/>
  <c r="P75" i="4"/>
  <c r="P68" i="4"/>
  <c r="M41" i="5"/>
  <c r="M38" i="9" s="1"/>
  <c r="M83" i="5"/>
  <c r="M128" i="6"/>
  <c r="O70" i="4"/>
  <c r="O77" i="4"/>
  <c r="N76" i="4"/>
  <c r="N78" i="4" s="1"/>
  <c r="N16" i="4"/>
  <c r="N16" i="6"/>
  <c r="P113" i="6"/>
  <c r="P116" i="6"/>
  <c r="P117" i="6"/>
  <c r="M32" i="9"/>
  <c r="L82" i="5"/>
  <c r="L110" i="6"/>
  <c r="L111" i="6" s="1"/>
  <c r="L60" i="5"/>
  <c r="K63" i="5"/>
  <c r="M221" i="6"/>
  <c r="N218" i="6" s="1"/>
  <c r="N219" i="6" s="1"/>
  <c r="O128" i="5"/>
  <c r="P92" i="6"/>
  <c r="P108" i="6" s="1"/>
  <c r="P41" i="6" s="1"/>
  <c r="M45" i="6"/>
  <c r="M39" i="5" s="1"/>
  <c r="M36" i="9" s="1"/>
  <c r="N24" i="12"/>
  <c r="O19" i="4"/>
  <c r="N186" i="6"/>
  <c r="O101" i="5"/>
  <c r="O28" i="6"/>
  <c r="P72" i="3"/>
  <c r="O58" i="3"/>
  <c r="O56" i="5"/>
  <c r="O34" i="9" s="1"/>
  <c r="O21" i="4"/>
  <c r="N22" i="5"/>
  <c r="O79" i="3"/>
  <c r="O20" i="4"/>
  <c r="O27" i="6"/>
  <c r="O30" i="6"/>
  <c r="M135" i="6"/>
  <c r="N132" i="6" s="1"/>
  <c r="N134" i="6" s="1"/>
  <c r="M146" i="6"/>
  <c r="P5" i="9"/>
  <c r="P5" i="5"/>
  <c r="P5" i="6"/>
  <c r="P5" i="4"/>
  <c r="P5" i="3"/>
  <c r="P105" i="6"/>
  <c r="P104" i="6"/>
  <c r="P230" i="6"/>
  <c r="P19" i="3"/>
  <c r="N149" i="6"/>
  <c r="M21" i="5"/>
  <c r="M70" i="5"/>
  <c r="O15" i="6"/>
  <c r="O15" i="4"/>
  <c r="O17" i="3"/>
  <c r="O17" i="6" s="1"/>
  <c r="L27" i="3"/>
  <c r="L37" i="3"/>
  <c r="O125" i="6"/>
  <c r="O20" i="6"/>
  <c r="P7" i="9"/>
  <c r="P14" i="7"/>
  <c r="P7" i="5"/>
  <c r="P7" i="6"/>
  <c r="P7" i="4"/>
  <c r="P7" i="3"/>
  <c r="P14" i="3" s="1"/>
  <c r="P62" i="3" s="1"/>
  <c r="Q6" i="1"/>
  <c r="L164" i="6" l="1"/>
  <c r="L175" i="6" s="1"/>
  <c r="L42" i="6"/>
  <c r="O28" i="3"/>
  <c r="O19" i="5" s="1"/>
  <c r="O15" i="9" s="1"/>
  <c r="O72" i="9" s="1"/>
  <c r="O38" i="3"/>
  <c r="O68" i="5" s="1"/>
  <c r="P65" i="3"/>
  <c r="Y6" i="7"/>
  <c r="Y7" i="7" s="1"/>
  <c r="X5" i="7"/>
  <c r="V19" i="7"/>
  <c r="W17" i="7"/>
  <c r="W18" i="7"/>
  <c r="M82" i="9"/>
  <c r="O24" i="6"/>
  <c r="O137" i="6" s="1"/>
  <c r="P87" i="6"/>
  <c r="P39" i="6" s="1"/>
  <c r="P54" i="4"/>
  <c r="P53" i="4"/>
  <c r="P86" i="6"/>
  <c r="P40" i="6"/>
  <c r="P95" i="6"/>
  <c r="O33" i="5"/>
  <c r="O29" i="9" s="1"/>
  <c r="N36" i="5"/>
  <c r="P15" i="3"/>
  <c r="M17" i="9"/>
  <c r="M73" i="9" s="1"/>
  <c r="N18" i="9"/>
  <c r="N74" i="9" s="1"/>
  <c r="O65" i="6"/>
  <c r="O49" i="6"/>
  <c r="O74" i="4"/>
  <c r="N42" i="4"/>
  <c r="N132" i="5" s="1"/>
  <c r="O118" i="6"/>
  <c r="O31" i="3"/>
  <c r="O200" i="6" s="1"/>
  <c r="O63" i="4" s="1"/>
  <c r="O41" i="3"/>
  <c r="O71" i="5" s="1"/>
  <c r="M107" i="6"/>
  <c r="M120" i="6" s="1"/>
  <c r="L79" i="6"/>
  <c r="L123" i="5" s="1"/>
  <c r="M77" i="6"/>
  <c r="M110" i="5" s="1"/>
  <c r="N220" i="6"/>
  <c r="N56" i="6" s="1"/>
  <c r="N50" i="5" s="1"/>
  <c r="N47" i="9" s="1"/>
  <c r="N45" i="6"/>
  <c r="N25" i="12"/>
  <c r="P71" i="3"/>
  <c r="O74" i="3"/>
  <c r="P56" i="3"/>
  <c r="P55" i="3" s="1"/>
  <c r="P14" i="6"/>
  <c r="P14" i="5"/>
  <c r="O116" i="5" s="1"/>
  <c r="P20" i="3"/>
  <c r="P14" i="4"/>
  <c r="P21" i="3"/>
  <c r="P78" i="3" s="1"/>
  <c r="N139" i="6"/>
  <c r="M80" i="6"/>
  <c r="M124" i="5" s="1"/>
  <c r="N135" i="6"/>
  <c r="N80" i="6" s="1"/>
  <c r="N124" i="5" s="1"/>
  <c r="P23" i="6"/>
  <c r="O17" i="4"/>
  <c r="O16" i="3"/>
  <c r="N43" i="5"/>
  <c r="N40" i="9" s="1"/>
  <c r="L33" i="3"/>
  <c r="L87" i="3"/>
  <c r="O239" i="6"/>
  <c r="L67" i="5"/>
  <c r="L93" i="3"/>
  <c r="Q6" i="9"/>
  <c r="Q6" i="5"/>
  <c r="Q6" i="6"/>
  <c r="Q6" i="4"/>
  <c r="Q6" i="3"/>
  <c r="Q5" i="1"/>
  <c r="Q63" i="3" s="1"/>
  <c r="Q7" i="1"/>
  <c r="L18" i="5"/>
  <c r="N38" i="5"/>
  <c r="N35" i="9" s="1"/>
  <c r="O133" i="6"/>
  <c r="O44" i="6" s="1"/>
  <c r="O159" i="6"/>
  <c r="O51" i="6" s="1"/>
  <c r="N146" i="6"/>
  <c r="N30" i="3"/>
  <c r="N40" i="3"/>
  <c r="N66" i="6" l="1"/>
  <c r="N84" i="5" s="1"/>
  <c r="N50" i="6"/>
  <c r="N42" i="5" s="1"/>
  <c r="N39" i="9" s="1"/>
  <c r="O19" i="6"/>
  <c r="O158" i="6" s="1"/>
  <c r="M47" i="6"/>
  <c r="M40" i="5" s="1"/>
  <c r="M37" i="9" s="1"/>
  <c r="M64" i="6"/>
  <c r="P28" i="3"/>
  <c r="P19" i="5" s="1"/>
  <c r="P15" i="9" s="1"/>
  <c r="P72" i="9" s="1"/>
  <c r="P38" i="3"/>
  <c r="P68" i="5" s="1"/>
  <c r="Q155" i="6"/>
  <c r="W19" i="7"/>
  <c r="Y5" i="7"/>
  <c r="Z6" i="7"/>
  <c r="Z7" i="7" s="1"/>
  <c r="X17" i="7"/>
  <c r="X18" i="7"/>
  <c r="O83" i="9"/>
  <c r="P90" i="6"/>
  <c r="P96" i="6" s="1"/>
  <c r="L14" i="9"/>
  <c r="L71" i="9" s="1"/>
  <c r="P34" i="5"/>
  <c r="P30" i="9" s="1"/>
  <c r="P35" i="5"/>
  <c r="P31" i="9" s="1"/>
  <c r="P38" i="6"/>
  <c r="Q198" i="6"/>
  <c r="Q88" i="6" s="1"/>
  <c r="Q93" i="6"/>
  <c r="Q157" i="6"/>
  <c r="Q68" i="4"/>
  <c r="Q75" i="4"/>
  <c r="P70" i="4"/>
  <c r="P77" i="4"/>
  <c r="O76" i="4"/>
  <c r="O78" i="4" s="1"/>
  <c r="O16" i="4"/>
  <c r="O16" i="6"/>
  <c r="Q113" i="6"/>
  <c r="Q116" i="6"/>
  <c r="Q117" i="6"/>
  <c r="L37" i="5"/>
  <c r="L33" i="9" s="1"/>
  <c r="L81" i="9" s="1"/>
  <c r="L144" i="6"/>
  <c r="N32" i="9"/>
  <c r="N82" i="9" s="1"/>
  <c r="M109" i="6"/>
  <c r="N221" i="6"/>
  <c r="O218" i="6" s="1"/>
  <c r="O219" i="6" s="1"/>
  <c r="P101" i="5"/>
  <c r="Q92" i="6"/>
  <c r="Q108" i="6" s="1"/>
  <c r="Q41" i="6" s="1"/>
  <c r="N26" i="12"/>
  <c r="P20" i="4"/>
  <c r="O186" i="6"/>
  <c r="P28" i="6"/>
  <c r="Q72" i="3"/>
  <c r="P58" i="3"/>
  <c r="P30" i="6"/>
  <c r="P27" i="6"/>
  <c r="P128" i="5"/>
  <c r="P56" i="5"/>
  <c r="P34" i="9" s="1"/>
  <c r="P79" i="3"/>
  <c r="O22" i="5"/>
  <c r="P19" i="4"/>
  <c r="P21" i="4"/>
  <c r="O132" i="6"/>
  <c r="O134" i="6" s="1"/>
  <c r="L45" i="3"/>
  <c r="M85" i="3"/>
  <c r="M86" i="3" s="1"/>
  <c r="O149" i="6"/>
  <c r="L25" i="5"/>
  <c r="L21" i="9" s="1"/>
  <c r="L76" i="9" s="1"/>
  <c r="Q5" i="9"/>
  <c r="Q5" i="5"/>
  <c r="Q5" i="6"/>
  <c r="Q5" i="4"/>
  <c r="Q5" i="3"/>
  <c r="Q19" i="3"/>
  <c r="Q230" i="6"/>
  <c r="Q105" i="6"/>
  <c r="Q104" i="6"/>
  <c r="N70" i="5"/>
  <c r="N21" i="5"/>
  <c r="N39" i="5"/>
  <c r="N36" i="9" s="1"/>
  <c r="M27" i="3"/>
  <c r="M37" i="3"/>
  <c r="P125" i="6"/>
  <c r="P20" i="6"/>
  <c r="P15" i="6"/>
  <c r="P15" i="4"/>
  <c r="P17" i="3"/>
  <c r="P17" i="6" s="1"/>
  <c r="Q7" i="9"/>
  <c r="Q14" i="7"/>
  <c r="Q7" i="5"/>
  <c r="Q7" i="6"/>
  <c r="Q7" i="4"/>
  <c r="Q7" i="3"/>
  <c r="Q14" i="3" s="1"/>
  <c r="Q62" i="3" s="1"/>
  <c r="R6" i="1"/>
  <c r="M91" i="3"/>
  <c r="M92" i="3" s="1"/>
  <c r="L46" i="3"/>
  <c r="P19" i="6" l="1"/>
  <c r="P158" i="6" s="1"/>
  <c r="Q65" i="3"/>
  <c r="Z5" i="7"/>
  <c r="AA6" i="7"/>
  <c r="AA7" i="7" s="1"/>
  <c r="X19" i="7"/>
  <c r="Y17" i="7"/>
  <c r="Y18" i="7"/>
  <c r="P24" i="6"/>
  <c r="P137" i="6" s="1"/>
  <c r="Q87" i="6"/>
  <c r="Q39" i="6" s="1"/>
  <c r="Q54" i="4"/>
  <c r="L195" i="6"/>
  <c r="P33" i="5"/>
  <c r="P29" i="9" s="1"/>
  <c r="Q95" i="6"/>
  <c r="Q53" i="4"/>
  <c r="Q86" i="6"/>
  <c r="Q40" i="6"/>
  <c r="O36" i="5"/>
  <c r="Q15" i="3"/>
  <c r="O18" i="9"/>
  <c r="O74" i="9" s="1"/>
  <c r="N17" i="9"/>
  <c r="N73" i="9" s="1"/>
  <c r="P65" i="6"/>
  <c r="P49" i="6"/>
  <c r="P74" i="4"/>
  <c r="O42" i="4"/>
  <c r="O132" i="5" s="1"/>
  <c r="P118" i="6"/>
  <c r="M110" i="6"/>
  <c r="M42" i="6" s="1"/>
  <c r="P31" i="3"/>
  <c r="P200" i="6" s="1"/>
  <c r="P63" i="4" s="1"/>
  <c r="P41" i="3"/>
  <c r="O220" i="6"/>
  <c r="O56" i="6" s="1"/>
  <c r="O50" i="5" s="1"/>
  <c r="O47" i="9" s="1"/>
  <c r="N77" i="6"/>
  <c r="N110" i="5" s="1"/>
  <c r="N21" i="6"/>
  <c r="O45" i="6"/>
  <c r="Q56" i="5"/>
  <c r="Q34" i="9" s="1"/>
  <c r="N27" i="12"/>
  <c r="L133" i="5"/>
  <c r="L106" i="5"/>
  <c r="Q71" i="3"/>
  <c r="P74" i="3"/>
  <c r="Q56" i="3"/>
  <c r="Q55" i="3" s="1"/>
  <c r="Q21" i="3"/>
  <c r="Q78" i="3" s="1"/>
  <c r="Q14" i="5"/>
  <c r="P116" i="5" s="1"/>
  <c r="Q20" i="3"/>
  <c r="Q14" i="6"/>
  <c r="Q14" i="4"/>
  <c r="O139" i="6"/>
  <c r="O135" i="6"/>
  <c r="P132" i="6" s="1"/>
  <c r="O43" i="5"/>
  <c r="O40" i="9" s="1"/>
  <c r="M67" i="5"/>
  <c r="P133" i="6"/>
  <c r="P44" i="6" s="1"/>
  <c r="P159" i="6"/>
  <c r="P51" i="6" s="1"/>
  <c r="M18" i="5"/>
  <c r="M87" i="3"/>
  <c r="P239" i="6"/>
  <c r="O30" i="3"/>
  <c r="O40" i="3"/>
  <c r="R6" i="9"/>
  <c r="R6" i="5"/>
  <c r="R6" i="6"/>
  <c r="R6" i="4"/>
  <c r="R6" i="3"/>
  <c r="R5" i="1"/>
  <c r="R63" i="3" s="1"/>
  <c r="R7" i="1"/>
  <c r="Q23" i="6"/>
  <c r="O146" i="6"/>
  <c r="M93" i="3"/>
  <c r="P17" i="4"/>
  <c r="P16" i="3"/>
  <c r="O38" i="5"/>
  <c r="O35" i="9" s="1"/>
  <c r="O66" i="6" l="1"/>
  <c r="O84" i="5" s="1"/>
  <c r="O50" i="6"/>
  <c r="O42" i="5" s="1"/>
  <c r="O39" i="9" s="1"/>
  <c r="M164" i="6"/>
  <c r="Q28" i="3"/>
  <c r="Q19" i="5" s="1"/>
  <c r="Q15" i="9" s="1"/>
  <c r="Q72" i="9" s="1"/>
  <c r="Q38" i="3"/>
  <c r="Q68" i="5" s="1"/>
  <c r="R155" i="6"/>
  <c r="AA5" i="7"/>
  <c r="AB6" i="7"/>
  <c r="AB7" i="7" s="1"/>
  <c r="Z17" i="7"/>
  <c r="Z18" i="7"/>
  <c r="Y19" i="7"/>
  <c r="P83" i="9"/>
  <c r="M82" i="5"/>
  <c r="Q90" i="6"/>
  <c r="Q96" i="6" s="1"/>
  <c r="Q38" i="6"/>
  <c r="Q35" i="5"/>
  <c r="Q31" i="9" s="1"/>
  <c r="Q34" i="5"/>
  <c r="Q30" i="9" s="1"/>
  <c r="R198" i="6"/>
  <c r="R88" i="6" s="1"/>
  <c r="R93" i="6"/>
  <c r="R40" i="6" s="1"/>
  <c r="R35" i="5" s="1"/>
  <c r="R31" i="9" s="1"/>
  <c r="R157" i="6"/>
  <c r="R68" i="4"/>
  <c r="R75" i="4"/>
  <c r="M14" i="9"/>
  <c r="N128" i="6"/>
  <c r="N41" i="5"/>
  <c r="N38" i="9" s="1"/>
  <c r="Q70" i="4"/>
  <c r="Q77" i="4"/>
  <c r="P76" i="4"/>
  <c r="P78" i="4" s="1"/>
  <c r="P16" i="4"/>
  <c r="P16" i="6"/>
  <c r="M111" i="6"/>
  <c r="N107" i="6" s="1"/>
  <c r="N120" i="6" s="1"/>
  <c r="R113" i="6"/>
  <c r="R117" i="6"/>
  <c r="R116" i="6"/>
  <c r="O32" i="9"/>
  <c r="O82" i="9" s="1"/>
  <c r="O221" i="6"/>
  <c r="O77" i="6" s="1"/>
  <c r="O110" i="5" s="1"/>
  <c r="Q101" i="5"/>
  <c r="N83" i="5"/>
  <c r="R92" i="6"/>
  <c r="R108" i="6" s="1"/>
  <c r="R41" i="6" s="1"/>
  <c r="N28" i="12"/>
  <c r="Q21" i="4"/>
  <c r="P186" i="6"/>
  <c r="Q28" i="6"/>
  <c r="R72" i="3"/>
  <c r="Q58" i="3"/>
  <c r="Q128" i="5"/>
  <c r="Q79" i="3"/>
  <c r="Q27" i="6"/>
  <c r="Q30" i="6"/>
  <c r="Q19" i="4"/>
  <c r="Q20" i="4"/>
  <c r="O80" i="6"/>
  <c r="O124" i="5" s="1"/>
  <c r="P149" i="6"/>
  <c r="O39" i="5"/>
  <c r="O36" i="9" s="1"/>
  <c r="M46" i="3"/>
  <c r="M133" i="5" s="1"/>
  <c r="N91" i="3"/>
  <c r="N92" i="3" s="1"/>
  <c r="R7" i="9"/>
  <c r="R14" i="7"/>
  <c r="R7" i="5"/>
  <c r="R7" i="6"/>
  <c r="R7" i="4"/>
  <c r="R7" i="3"/>
  <c r="R14" i="3" s="1"/>
  <c r="R62" i="3" s="1"/>
  <c r="S6" i="1"/>
  <c r="Q125" i="6"/>
  <c r="Q20" i="6"/>
  <c r="R5" i="9"/>
  <c r="R5" i="5"/>
  <c r="R5" i="6"/>
  <c r="R5" i="4"/>
  <c r="R5" i="3"/>
  <c r="R104" i="6"/>
  <c r="R19" i="3"/>
  <c r="R230" i="6"/>
  <c r="R105" i="6"/>
  <c r="P134" i="6"/>
  <c r="P139" i="6"/>
  <c r="O70" i="5"/>
  <c r="Q15" i="6"/>
  <c r="Q15" i="4"/>
  <c r="Q17" i="3"/>
  <c r="P22" i="5"/>
  <c r="M45" i="3"/>
  <c r="N85" i="3"/>
  <c r="N86" i="3" s="1"/>
  <c r="P71" i="5"/>
  <c r="O21" i="5"/>
  <c r="M33" i="3"/>
  <c r="N27" i="3"/>
  <c r="N37" i="3"/>
  <c r="P66" i="6" l="1"/>
  <c r="P84" i="5" s="1"/>
  <c r="P50" i="6"/>
  <c r="P42" i="5" s="1"/>
  <c r="P39" i="9" s="1"/>
  <c r="Q19" i="6"/>
  <c r="Q158" i="6" s="1"/>
  <c r="N47" i="6"/>
  <c r="N64" i="6"/>
  <c r="R65" i="3"/>
  <c r="AB5" i="7"/>
  <c r="AC6" i="7"/>
  <c r="AC7" i="7" s="1"/>
  <c r="AA18" i="7"/>
  <c r="AA17" i="7"/>
  <c r="Z19" i="7"/>
  <c r="M144" i="6"/>
  <c r="M175" i="6"/>
  <c r="L176" i="6" s="1"/>
  <c r="L179" i="6" s="1"/>
  <c r="Q24" i="6"/>
  <c r="Q137" i="6" s="1"/>
  <c r="R95" i="6"/>
  <c r="R87" i="6"/>
  <c r="R39" i="6" s="1"/>
  <c r="R54" i="4"/>
  <c r="R53" i="4"/>
  <c r="R86" i="6"/>
  <c r="Q33" i="5"/>
  <c r="Q29" i="9" s="1"/>
  <c r="Q83" i="9" s="1"/>
  <c r="P36" i="5"/>
  <c r="P32" i="9" s="1"/>
  <c r="R15" i="3"/>
  <c r="P18" i="9"/>
  <c r="P74" i="9" s="1"/>
  <c r="O17" i="9"/>
  <c r="O73" i="9" s="1"/>
  <c r="M71" i="9"/>
  <c r="Q65" i="6"/>
  <c r="Q49" i="6"/>
  <c r="Q74" i="4"/>
  <c r="P42" i="4"/>
  <c r="P132" i="5" s="1"/>
  <c r="Q74" i="3"/>
  <c r="Q17" i="6"/>
  <c r="Q118" i="6" s="1"/>
  <c r="M79" i="6"/>
  <c r="M123" i="5" s="1"/>
  <c r="N109" i="6"/>
  <c r="Q31" i="3"/>
  <c r="Q41" i="3"/>
  <c r="Q71" i="5" s="1"/>
  <c r="P218" i="6"/>
  <c r="P219" i="6" s="1"/>
  <c r="O21" i="6"/>
  <c r="P45" i="6"/>
  <c r="P39" i="5" s="1"/>
  <c r="P36" i="9" s="1"/>
  <c r="R56" i="5"/>
  <c r="R34" i="9" s="1"/>
  <c r="N29" i="12"/>
  <c r="M106" i="5"/>
  <c r="R71" i="3"/>
  <c r="R56" i="3"/>
  <c r="R55" i="3" s="1"/>
  <c r="R20" i="3"/>
  <c r="R14" i="5"/>
  <c r="Q116" i="5" s="1"/>
  <c r="R14" i="4"/>
  <c r="R14" i="6"/>
  <c r="R21" i="3"/>
  <c r="R78" i="3" s="1"/>
  <c r="P135" i="6"/>
  <c r="Q132" i="6" s="1"/>
  <c r="R23" i="6"/>
  <c r="Q239" i="6"/>
  <c r="Q17" i="4"/>
  <c r="Q16" i="3"/>
  <c r="P43" i="5"/>
  <c r="P40" i="9" s="1"/>
  <c r="P30" i="3"/>
  <c r="P40" i="3"/>
  <c r="Q133" i="6"/>
  <c r="Q44" i="6" s="1"/>
  <c r="Q159" i="6"/>
  <c r="Q51" i="6" s="1"/>
  <c r="M25" i="5"/>
  <c r="M195" i="6" s="1"/>
  <c r="N67" i="5"/>
  <c r="P38" i="5"/>
  <c r="P35" i="9" s="1"/>
  <c r="N18" i="5"/>
  <c r="S6" i="9"/>
  <c r="S6" i="5"/>
  <c r="S6" i="6"/>
  <c r="S6" i="4"/>
  <c r="S6" i="3"/>
  <c r="S5" i="1"/>
  <c r="S63" i="3" s="1"/>
  <c r="S7" i="1"/>
  <c r="N93" i="3"/>
  <c r="P146" i="6"/>
  <c r="R28" i="3" l="1"/>
  <c r="R19" i="5" s="1"/>
  <c r="R15" i="9" s="1"/>
  <c r="R72" i="9" s="1"/>
  <c r="R38" i="3"/>
  <c r="R68" i="5" s="1"/>
  <c r="S155" i="6"/>
  <c r="AC5" i="7"/>
  <c r="AD6" i="7"/>
  <c r="AD7" i="7" s="1"/>
  <c r="AA19" i="7"/>
  <c r="AB18" i="7"/>
  <c r="AB17" i="7"/>
  <c r="N40" i="5"/>
  <c r="N37" i="9" s="1"/>
  <c r="M37" i="5"/>
  <c r="M33" i="9" s="1"/>
  <c r="M81" i="9" s="1"/>
  <c r="P82" i="9"/>
  <c r="N110" i="6"/>
  <c r="N111" i="6" s="1"/>
  <c r="R34" i="5"/>
  <c r="R30" i="9" s="1"/>
  <c r="R90" i="6"/>
  <c r="R96" i="6" s="1"/>
  <c r="R38" i="6"/>
  <c r="Q36" i="5"/>
  <c r="S198" i="6"/>
  <c r="S88" i="6" s="1"/>
  <c r="S93" i="6"/>
  <c r="S40" i="6" s="1"/>
  <c r="S157" i="6"/>
  <c r="S68" i="4"/>
  <c r="S75" i="4"/>
  <c r="M21" i="9"/>
  <c r="M76" i="9" s="1"/>
  <c r="N14" i="9"/>
  <c r="O128" i="6"/>
  <c r="O41" i="5"/>
  <c r="O38" i="9" s="1"/>
  <c r="L180" i="6"/>
  <c r="L53" i="6" s="1"/>
  <c r="L47" i="5" s="1"/>
  <c r="L44" i="9" s="1"/>
  <c r="Q186" i="6"/>
  <c r="Q200" i="6"/>
  <c r="Q63" i="4" s="1"/>
  <c r="R70" i="4"/>
  <c r="R77" i="4"/>
  <c r="Q76" i="4"/>
  <c r="Q78" i="4" s="1"/>
  <c r="Q16" i="4"/>
  <c r="Q16" i="6"/>
  <c r="S113" i="6"/>
  <c r="S117" i="6"/>
  <c r="S116" i="6"/>
  <c r="P220" i="6"/>
  <c r="P56" i="6" s="1"/>
  <c r="P50" i="5" s="1"/>
  <c r="P47" i="9" s="1"/>
  <c r="R101" i="5"/>
  <c r="O83" i="5"/>
  <c r="S92" i="6"/>
  <c r="S108" i="6" s="1"/>
  <c r="S41" i="6" s="1"/>
  <c r="N30" i="12"/>
  <c r="R19" i="4"/>
  <c r="R28" i="6"/>
  <c r="S72" i="3"/>
  <c r="R58" i="3"/>
  <c r="R128" i="5"/>
  <c r="R79" i="3"/>
  <c r="Q22" i="5"/>
  <c r="R27" i="6"/>
  <c r="R21" i="4"/>
  <c r="R20" i="4"/>
  <c r="R30" i="6"/>
  <c r="P80" i="6"/>
  <c r="P124" i="5" s="1"/>
  <c r="Q38" i="5"/>
  <c r="Q35" i="9" s="1"/>
  <c r="R125" i="6"/>
  <c r="R20" i="6"/>
  <c r="N46" i="3"/>
  <c r="N133" i="5" s="1"/>
  <c r="O91" i="3"/>
  <c r="O92" i="3" s="1"/>
  <c r="N33" i="3"/>
  <c r="S7" i="9"/>
  <c r="S14" i="7"/>
  <c r="S7" i="5"/>
  <c r="S7" i="6"/>
  <c r="S7" i="4"/>
  <c r="S7" i="3"/>
  <c r="S14" i="3" s="1"/>
  <c r="S62" i="3" s="1"/>
  <c r="T6" i="1"/>
  <c r="N87" i="3"/>
  <c r="R15" i="6"/>
  <c r="R15" i="4"/>
  <c r="R17" i="3"/>
  <c r="O27" i="3"/>
  <c r="O37" i="3"/>
  <c r="Q149" i="6"/>
  <c r="Q43" i="5"/>
  <c r="Q40" i="9" s="1"/>
  <c r="P21" i="5"/>
  <c r="S5" i="9"/>
  <c r="S5" i="5"/>
  <c r="S5" i="6"/>
  <c r="S5" i="4"/>
  <c r="S5" i="3"/>
  <c r="S104" i="6"/>
  <c r="S19" i="3"/>
  <c r="S230" i="6"/>
  <c r="S105" i="6"/>
  <c r="Q139" i="6"/>
  <c r="Q134" i="6"/>
  <c r="P70" i="5"/>
  <c r="Q66" i="6" l="1"/>
  <c r="Q84" i="5" s="1"/>
  <c r="Q50" i="6"/>
  <c r="Q42" i="5" s="1"/>
  <c r="Q39" i="9" s="1"/>
  <c r="N164" i="6"/>
  <c r="R19" i="6"/>
  <c r="R158" i="6" s="1"/>
  <c r="N42" i="6"/>
  <c r="N37" i="5" s="1"/>
  <c r="N33" i="9" s="1"/>
  <c r="N81" i="9" s="1"/>
  <c r="S65" i="3"/>
  <c r="AE6" i="7"/>
  <c r="AE7" i="7" s="1"/>
  <c r="AD5" i="7"/>
  <c r="AB19" i="7"/>
  <c r="AC18" i="7"/>
  <c r="AC17" i="7"/>
  <c r="S15" i="3"/>
  <c r="N82" i="5"/>
  <c r="O107" i="6"/>
  <c r="O120" i="6" s="1"/>
  <c r="R24" i="6"/>
  <c r="R137" i="6" s="1"/>
  <c r="N79" i="6"/>
  <c r="N123" i="5" s="1"/>
  <c r="S87" i="6"/>
  <c r="S39" i="6" s="1"/>
  <c r="S34" i="5" s="1"/>
  <c r="S30" i="9" s="1"/>
  <c r="S54" i="4"/>
  <c r="S95" i="6"/>
  <c r="R33" i="5"/>
  <c r="R29" i="9" s="1"/>
  <c r="R83" i="9" s="1"/>
  <c r="S53" i="4"/>
  <c r="S86" i="6"/>
  <c r="S35" i="5"/>
  <c r="S31" i="9" s="1"/>
  <c r="Q18" i="9"/>
  <c r="Q74" i="9" s="1"/>
  <c r="N71" i="9"/>
  <c r="P17" i="9"/>
  <c r="P73" i="9" s="1"/>
  <c r="R65" i="6"/>
  <c r="R49" i="6"/>
  <c r="L181" i="6"/>
  <c r="M178" i="6" s="1"/>
  <c r="R74" i="4"/>
  <c r="Q42" i="4"/>
  <c r="Q132" i="5" s="1"/>
  <c r="R74" i="3"/>
  <c r="R17" i="6"/>
  <c r="R118" i="6" s="1"/>
  <c r="R31" i="3"/>
  <c r="R200" i="6" s="1"/>
  <c r="R63" i="4" s="1"/>
  <c r="R41" i="3"/>
  <c r="R71" i="5" s="1"/>
  <c r="Q32" i="9"/>
  <c r="Q82" i="9" s="1"/>
  <c r="P221" i="6"/>
  <c r="Q218" i="6" s="1"/>
  <c r="Q219" i="6" s="1"/>
  <c r="P21" i="6"/>
  <c r="Q45" i="6"/>
  <c r="Q39" i="5" s="1"/>
  <c r="Q36" i="9" s="1"/>
  <c r="S56" i="5"/>
  <c r="S34" i="9" s="1"/>
  <c r="N31" i="12"/>
  <c r="S71" i="3"/>
  <c r="S56" i="3"/>
  <c r="S55" i="3" s="1"/>
  <c r="S14" i="4"/>
  <c r="S14" i="5"/>
  <c r="R116" i="5" s="1"/>
  <c r="S20" i="3"/>
  <c r="S21" i="3"/>
  <c r="S78" i="3" s="1"/>
  <c r="S14" i="6"/>
  <c r="Q135" i="6"/>
  <c r="Q80" i="6" s="1"/>
  <c r="Q124" i="5" s="1"/>
  <c r="O18" i="5"/>
  <c r="O93" i="3"/>
  <c r="O85" i="3"/>
  <c r="O86" i="3" s="1"/>
  <c r="N45" i="3"/>
  <c r="T6" i="9"/>
  <c r="T6" i="5"/>
  <c r="T6" i="6"/>
  <c r="T6" i="4"/>
  <c r="T6" i="3"/>
  <c r="T5" i="1"/>
  <c r="T63" i="3" s="1"/>
  <c r="T7" i="1"/>
  <c r="N25" i="5"/>
  <c r="N195" i="6" s="1"/>
  <c r="Q40" i="3"/>
  <c r="Q30" i="3"/>
  <c r="R133" i="6"/>
  <c r="R44" i="6" s="1"/>
  <c r="R159" i="6"/>
  <c r="R51" i="6" s="1"/>
  <c r="R17" i="4"/>
  <c r="R16" i="3"/>
  <c r="S23" i="6"/>
  <c r="R239" i="6"/>
  <c r="O67" i="5"/>
  <c r="Q146" i="6"/>
  <c r="O47" i="6" l="1"/>
  <c r="O40" i="5" s="1"/>
  <c r="O37" i="9" s="1"/>
  <c r="O64" i="6"/>
  <c r="S28" i="3"/>
  <c r="S19" i="5" s="1"/>
  <c r="S15" i="9" s="1"/>
  <c r="S72" i="9" s="1"/>
  <c r="S38" i="3"/>
  <c r="S68" i="5" s="1"/>
  <c r="T155" i="6"/>
  <c r="AE5" i="7"/>
  <c r="AF6" i="7"/>
  <c r="AF7" i="7" s="1"/>
  <c r="AC19" i="7"/>
  <c r="AD17" i="7"/>
  <c r="AD18" i="7"/>
  <c r="N175" i="6"/>
  <c r="M176" i="6" s="1"/>
  <c r="M179" i="6" s="1"/>
  <c r="O109" i="6"/>
  <c r="N144" i="6"/>
  <c r="S90" i="6"/>
  <c r="S96" i="6" s="1"/>
  <c r="S38" i="6"/>
  <c r="S33" i="5" s="1"/>
  <c r="S29" i="9" s="1"/>
  <c r="S83" i="9" s="1"/>
  <c r="R36" i="5"/>
  <c r="T198" i="6"/>
  <c r="T88" i="6" s="1"/>
  <c r="T93" i="6"/>
  <c r="T40" i="6" s="1"/>
  <c r="T157" i="6"/>
  <c r="T68" i="4"/>
  <c r="T75" i="4"/>
  <c r="N21" i="9"/>
  <c r="N76" i="9" s="1"/>
  <c r="O14" i="9"/>
  <c r="P128" i="6"/>
  <c r="P41" i="5"/>
  <c r="P38" i="9" s="1"/>
  <c r="L74" i="6"/>
  <c r="L107" i="5" s="1"/>
  <c r="S70" i="4"/>
  <c r="S77" i="4"/>
  <c r="R76" i="4"/>
  <c r="R78" i="4" s="1"/>
  <c r="R16" i="4"/>
  <c r="R16" i="6"/>
  <c r="T113" i="6"/>
  <c r="T117" i="6"/>
  <c r="T116" i="6"/>
  <c r="Q220" i="6"/>
  <c r="Q221" i="6" s="1"/>
  <c r="Q77" i="6" s="1"/>
  <c r="Q110" i="5" s="1"/>
  <c r="P77" i="6"/>
  <c r="P110" i="5" s="1"/>
  <c r="S101" i="5"/>
  <c r="P83" i="5"/>
  <c r="T92" i="6"/>
  <c r="T108" i="6" s="1"/>
  <c r="T41" i="6" s="1"/>
  <c r="N32" i="12"/>
  <c r="S20" i="4"/>
  <c r="R186" i="6"/>
  <c r="N106" i="5"/>
  <c r="S28" i="6"/>
  <c r="T72" i="3"/>
  <c r="S58" i="3"/>
  <c r="S21" i="4"/>
  <c r="S19" i="4"/>
  <c r="S128" i="5"/>
  <c r="R22" i="5"/>
  <c r="S79" i="3"/>
  <c r="S30" i="6"/>
  <c r="S27" i="6"/>
  <c r="Q37" i="3"/>
  <c r="Q67" i="5" s="1"/>
  <c r="R132" i="6"/>
  <c r="R134" i="6" s="1"/>
  <c r="Q21" i="5"/>
  <c r="R38" i="5"/>
  <c r="R35" i="9" s="1"/>
  <c r="O46" i="3"/>
  <c r="O133" i="5" s="1"/>
  <c r="P91" i="3"/>
  <c r="P92" i="3" s="1"/>
  <c r="P27" i="3"/>
  <c r="P37" i="3"/>
  <c r="P67" i="5" s="1"/>
  <c r="T5" i="9"/>
  <c r="T5" i="5"/>
  <c r="T5" i="6"/>
  <c r="T5" i="4"/>
  <c r="T5" i="3"/>
  <c r="T104" i="6"/>
  <c r="T19" i="3"/>
  <c r="T230" i="6"/>
  <c r="T105" i="6"/>
  <c r="T7" i="9"/>
  <c r="T14" i="7"/>
  <c r="T7" i="5"/>
  <c r="T7" i="6"/>
  <c r="T7" i="4"/>
  <c r="T7" i="3"/>
  <c r="T14" i="3" s="1"/>
  <c r="T62" i="3" s="1"/>
  <c r="U6" i="1"/>
  <c r="R43" i="5"/>
  <c r="R40" i="9" s="1"/>
  <c r="R149" i="6"/>
  <c r="S15" i="6"/>
  <c r="S15" i="4"/>
  <c r="S17" i="3"/>
  <c r="S125" i="6"/>
  <c r="S20" i="6"/>
  <c r="Q70" i="5"/>
  <c r="R66" i="6" l="1"/>
  <c r="R84" i="5" s="1"/>
  <c r="R50" i="6"/>
  <c r="R42" i="5" s="1"/>
  <c r="R39" i="9" s="1"/>
  <c r="S19" i="6"/>
  <c r="S158" i="6" s="1"/>
  <c r="T65" i="3"/>
  <c r="AF5" i="7"/>
  <c r="AG6" i="7"/>
  <c r="AG7" i="7" s="1"/>
  <c r="AD19" i="7"/>
  <c r="AE17" i="7"/>
  <c r="AE18" i="7"/>
  <c r="M180" i="6"/>
  <c r="M53" i="6" s="1"/>
  <c r="M47" i="5" s="1"/>
  <c r="M44" i="9" s="1"/>
  <c r="O82" i="5"/>
  <c r="O110" i="6"/>
  <c r="O42" i="6" s="1"/>
  <c r="S24" i="6"/>
  <c r="T95" i="6"/>
  <c r="T87" i="6"/>
  <c r="T39" i="6" s="1"/>
  <c r="T34" i="5" s="1"/>
  <c r="T30" i="9" s="1"/>
  <c r="T54" i="4"/>
  <c r="T53" i="4"/>
  <c r="T86" i="6"/>
  <c r="T35" i="5"/>
  <c r="T31" i="9" s="1"/>
  <c r="T15" i="3"/>
  <c r="R18" i="9"/>
  <c r="R74" i="9" s="1"/>
  <c r="Q17" i="9"/>
  <c r="Q73" i="9" s="1"/>
  <c r="O71" i="9"/>
  <c r="S65" i="6"/>
  <c r="S49" i="6"/>
  <c r="S74" i="4"/>
  <c r="R42" i="4"/>
  <c r="R132" i="5" s="1"/>
  <c r="S74" i="3"/>
  <c r="S17" i="6"/>
  <c r="S118" i="6" s="1"/>
  <c r="S31" i="3"/>
  <c r="S200" i="6" s="1"/>
  <c r="S63" i="4" s="1"/>
  <c r="S41" i="3"/>
  <c r="S71" i="5" s="1"/>
  <c r="R32" i="9"/>
  <c r="R82" i="9" s="1"/>
  <c r="Q56" i="6"/>
  <c r="Q50" i="5" s="1"/>
  <c r="Q47" i="9" s="1"/>
  <c r="R218" i="6"/>
  <c r="R219" i="6" s="1"/>
  <c r="R45" i="6"/>
  <c r="R39" i="5" s="1"/>
  <c r="R36" i="9" s="1"/>
  <c r="N33" i="12"/>
  <c r="T71" i="3"/>
  <c r="T56" i="3"/>
  <c r="T55" i="3" s="1"/>
  <c r="T21" i="3"/>
  <c r="T78" i="3" s="1"/>
  <c r="T14" i="5"/>
  <c r="S116" i="5" s="1"/>
  <c r="T56" i="5"/>
  <c r="T34" i="9" s="1"/>
  <c r="T14" i="4"/>
  <c r="T14" i="6"/>
  <c r="T20" i="3"/>
  <c r="Q27" i="3"/>
  <c r="R139" i="6"/>
  <c r="P18" i="5"/>
  <c r="R135" i="6"/>
  <c r="R80" i="6" s="1"/>
  <c r="R124" i="5" s="1"/>
  <c r="U6" i="9"/>
  <c r="U6" i="5"/>
  <c r="U6" i="6"/>
  <c r="U6" i="4"/>
  <c r="U6" i="3"/>
  <c r="U5" i="1"/>
  <c r="U63" i="3" s="1"/>
  <c r="U7" i="1"/>
  <c r="S133" i="6"/>
  <c r="S44" i="6" s="1"/>
  <c r="S159" i="6"/>
  <c r="S51" i="6" s="1"/>
  <c r="S239" i="6"/>
  <c r="P93" i="3"/>
  <c r="T23" i="6"/>
  <c r="R146" i="6"/>
  <c r="R30" i="3"/>
  <c r="R40" i="3"/>
  <c r="O33" i="3"/>
  <c r="S17" i="4"/>
  <c r="S16" i="3"/>
  <c r="O87" i="3"/>
  <c r="O164" i="6" l="1"/>
  <c r="O175" i="6" s="1"/>
  <c r="N176" i="6" s="1"/>
  <c r="T28" i="3"/>
  <c r="T19" i="5" s="1"/>
  <c r="T15" i="9" s="1"/>
  <c r="T72" i="9" s="1"/>
  <c r="T38" i="3"/>
  <c r="T68" i="5" s="1"/>
  <c r="U155" i="6"/>
  <c r="AE19" i="7"/>
  <c r="AG5" i="7"/>
  <c r="AH6" i="7"/>
  <c r="AH7" i="7" s="1"/>
  <c r="M181" i="6"/>
  <c r="M74" i="6" s="1"/>
  <c r="M107" i="5" s="1"/>
  <c r="AF17" i="7"/>
  <c r="AF18" i="7"/>
  <c r="O111" i="6"/>
  <c r="S137" i="6"/>
  <c r="T90" i="6"/>
  <c r="T96" i="6" s="1"/>
  <c r="T38" i="6"/>
  <c r="T33" i="5" s="1"/>
  <c r="T29" i="9" s="1"/>
  <c r="T83" i="9" s="1"/>
  <c r="S36" i="5"/>
  <c r="U198" i="6"/>
  <c r="U88" i="6" s="1"/>
  <c r="U93" i="6"/>
  <c r="U40" i="6" s="1"/>
  <c r="U35" i="5" s="1"/>
  <c r="U31" i="9" s="1"/>
  <c r="U157" i="6"/>
  <c r="U75" i="4"/>
  <c r="U68" i="4"/>
  <c r="P14" i="9"/>
  <c r="T70" i="4"/>
  <c r="T77" i="4"/>
  <c r="S76" i="4"/>
  <c r="S78" i="4" s="1"/>
  <c r="S16" i="4"/>
  <c r="S16" i="6"/>
  <c r="U113" i="6"/>
  <c r="U117" i="6"/>
  <c r="U116" i="6"/>
  <c r="R220" i="6"/>
  <c r="R221" i="6" s="1"/>
  <c r="S218" i="6" s="1"/>
  <c r="S219" i="6" s="1"/>
  <c r="T101" i="5"/>
  <c r="Q21" i="6"/>
  <c r="U92" i="6"/>
  <c r="U108" i="6" s="1"/>
  <c r="U41" i="6" s="1"/>
  <c r="N34" i="12"/>
  <c r="T20" i="4"/>
  <c r="S186" i="6"/>
  <c r="T28" i="6"/>
  <c r="U72" i="3"/>
  <c r="T58" i="3"/>
  <c r="T128" i="5"/>
  <c r="Q18" i="5"/>
  <c r="S22" i="5"/>
  <c r="T79" i="3"/>
  <c r="T19" i="4"/>
  <c r="T21" i="4"/>
  <c r="T27" i="6"/>
  <c r="T30" i="6"/>
  <c r="R21" i="5"/>
  <c r="S132" i="6"/>
  <c r="S38" i="5"/>
  <c r="S35" i="9" s="1"/>
  <c r="Q91" i="3"/>
  <c r="Q92" i="3" s="1"/>
  <c r="P46" i="3"/>
  <c r="P133" i="5" s="1"/>
  <c r="R27" i="3"/>
  <c r="R37" i="3"/>
  <c r="R67" i="5" s="1"/>
  <c r="U7" i="9"/>
  <c r="U14" i="7"/>
  <c r="U7" i="5"/>
  <c r="U7" i="6"/>
  <c r="U7" i="4"/>
  <c r="U7" i="3"/>
  <c r="U14" i="3" s="1"/>
  <c r="U62" i="3" s="1"/>
  <c r="V6" i="1"/>
  <c r="U5" i="9"/>
  <c r="U5" i="5"/>
  <c r="U5" i="6"/>
  <c r="U5" i="4"/>
  <c r="U5" i="3"/>
  <c r="U105" i="6"/>
  <c r="U104" i="6"/>
  <c r="U19" i="3"/>
  <c r="U230" i="6"/>
  <c r="T125" i="6"/>
  <c r="T20" i="6"/>
  <c r="P85" i="3"/>
  <c r="P86" i="3" s="1"/>
  <c r="O45" i="3"/>
  <c r="T15" i="6"/>
  <c r="T15" i="4"/>
  <c r="T17" i="3"/>
  <c r="O25" i="5"/>
  <c r="O195" i="6" s="1"/>
  <c r="S149" i="6"/>
  <c r="S43" i="5"/>
  <c r="S40" i="9" s="1"/>
  <c r="R70" i="5"/>
  <c r="S66" i="6" l="1"/>
  <c r="S84" i="5" s="1"/>
  <c r="S50" i="6"/>
  <c r="S42" i="5" s="1"/>
  <c r="S39" i="9" s="1"/>
  <c r="T19" i="6"/>
  <c r="T158" i="6" s="1"/>
  <c r="U65" i="3"/>
  <c r="AH5" i="7"/>
  <c r="AI6" i="7"/>
  <c r="AI7" i="7" s="1"/>
  <c r="N178" i="6"/>
  <c r="N180" i="6" s="1"/>
  <c r="AF19" i="7"/>
  <c r="AG17" i="7"/>
  <c r="AG18" i="7"/>
  <c r="O37" i="5"/>
  <c r="O33" i="9" s="1"/>
  <c r="O81" i="9" s="1"/>
  <c r="O144" i="6"/>
  <c r="P107" i="6"/>
  <c r="O79" i="6"/>
  <c r="O123" i="5" s="1"/>
  <c r="S139" i="6"/>
  <c r="T24" i="6"/>
  <c r="T137" i="6" s="1"/>
  <c r="U87" i="6"/>
  <c r="U39" i="6" s="1"/>
  <c r="U34" i="5" s="1"/>
  <c r="U30" i="9" s="1"/>
  <c r="U54" i="4"/>
  <c r="U95" i="6"/>
  <c r="U53" i="4"/>
  <c r="U86" i="6"/>
  <c r="U15" i="3"/>
  <c r="R17" i="9"/>
  <c r="R73" i="9" s="1"/>
  <c r="Q14" i="9"/>
  <c r="S18" i="9"/>
  <c r="S74" i="9" s="1"/>
  <c r="O21" i="9"/>
  <c r="O76" i="9" s="1"/>
  <c r="P71" i="9"/>
  <c r="T65" i="6"/>
  <c r="T49" i="6"/>
  <c r="Q128" i="6"/>
  <c r="T74" i="4"/>
  <c r="S42" i="4"/>
  <c r="S132" i="5" s="1"/>
  <c r="T74" i="3"/>
  <c r="T17" i="6"/>
  <c r="T118" i="6" s="1"/>
  <c r="T31" i="3"/>
  <c r="T41" i="3"/>
  <c r="T71" i="5" s="1"/>
  <c r="S32" i="9"/>
  <c r="S82" i="9" s="1"/>
  <c r="R77" i="6"/>
  <c r="R110" i="5" s="1"/>
  <c r="R56" i="6"/>
  <c r="R50" i="5" s="1"/>
  <c r="R47" i="9" s="1"/>
  <c r="S220" i="6"/>
  <c r="S221" i="6" s="1"/>
  <c r="T218" i="6" s="1"/>
  <c r="T219" i="6" s="1"/>
  <c r="Q83" i="5"/>
  <c r="Q41" i="5"/>
  <c r="Q38" i="9" s="1"/>
  <c r="U56" i="5"/>
  <c r="U34" i="9" s="1"/>
  <c r="N35" i="12"/>
  <c r="O106" i="5"/>
  <c r="U71" i="3"/>
  <c r="U56" i="3"/>
  <c r="U55" i="3" s="1"/>
  <c r="U20" i="3"/>
  <c r="U14" i="5"/>
  <c r="T116" i="5" s="1"/>
  <c r="U14" i="4"/>
  <c r="U21" i="3"/>
  <c r="U78" i="3" s="1"/>
  <c r="U14" i="6"/>
  <c r="R18" i="5"/>
  <c r="S134" i="6"/>
  <c r="U23" i="6"/>
  <c r="T17" i="4"/>
  <c r="T16" i="3"/>
  <c r="P87" i="3"/>
  <c r="T133" i="6"/>
  <c r="T44" i="6" s="1"/>
  <c r="T159" i="6"/>
  <c r="T51" i="6" s="1"/>
  <c r="T239" i="6"/>
  <c r="V6" i="9"/>
  <c r="V6" i="5"/>
  <c r="V6" i="6"/>
  <c r="V6" i="4"/>
  <c r="V6" i="3"/>
  <c r="V5" i="1"/>
  <c r="V63" i="3" s="1"/>
  <c r="V7" i="1"/>
  <c r="Q93" i="3"/>
  <c r="S40" i="3"/>
  <c r="S30" i="3"/>
  <c r="U28" i="3" l="1"/>
  <c r="U19" i="5" s="1"/>
  <c r="U15" i="9" s="1"/>
  <c r="U72" i="9" s="1"/>
  <c r="U38" i="3"/>
  <c r="U68" i="5" s="1"/>
  <c r="V155" i="6"/>
  <c r="N179" i="6"/>
  <c r="N181" i="6" s="1"/>
  <c r="O178" i="6" s="1"/>
  <c r="AI5" i="7"/>
  <c r="AJ6" i="7"/>
  <c r="AJ7" i="7" s="1"/>
  <c r="AG19" i="7"/>
  <c r="AH17" i="7"/>
  <c r="AH18" i="7"/>
  <c r="P109" i="6"/>
  <c r="P120" i="6"/>
  <c r="U90" i="6"/>
  <c r="U96" i="6" s="1"/>
  <c r="U38" i="6"/>
  <c r="U33" i="5" s="1"/>
  <c r="U29" i="9" s="1"/>
  <c r="U83" i="9" s="1"/>
  <c r="T36" i="5"/>
  <c r="V198" i="6"/>
  <c r="V88" i="6" s="1"/>
  <c r="V93" i="6"/>
  <c r="V40" i="6" s="1"/>
  <c r="V35" i="5" s="1"/>
  <c r="V31" i="9" s="1"/>
  <c r="V157" i="6"/>
  <c r="V75" i="4"/>
  <c r="V68" i="4"/>
  <c r="Q71" i="9"/>
  <c r="R14" i="9"/>
  <c r="T186" i="6"/>
  <c r="T200" i="6"/>
  <c r="T63" i="4" s="1"/>
  <c r="U70" i="4"/>
  <c r="U77" i="4"/>
  <c r="T76" i="4"/>
  <c r="T78" i="4" s="1"/>
  <c r="T16" i="4"/>
  <c r="T16" i="6"/>
  <c r="V113" i="6"/>
  <c r="V116" i="6"/>
  <c r="V117" i="6"/>
  <c r="S77" i="6"/>
  <c r="S110" i="5" s="1"/>
  <c r="S56" i="6"/>
  <c r="S50" i="5" s="1"/>
  <c r="S47" i="9" s="1"/>
  <c r="T220" i="6"/>
  <c r="T221" i="6" s="1"/>
  <c r="U218" i="6" s="1"/>
  <c r="U219" i="6" s="1"/>
  <c r="U101" i="5"/>
  <c r="V92" i="6"/>
  <c r="V108" i="6" s="1"/>
  <c r="V41" i="6" s="1"/>
  <c r="S45" i="6"/>
  <c r="S39" i="5" s="1"/>
  <c r="S36" i="9" s="1"/>
  <c r="N36" i="12"/>
  <c r="U21" i="4"/>
  <c r="U28" i="6"/>
  <c r="V72" i="3"/>
  <c r="U58" i="3"/>
  <c r="U128" i="5"/>
  <c r="T22" i="5"/>
  <c r="U79" i="3"/>
  <c r="U19" i="4"/>
  <c r="U20" i="4"/>
  <c r="U27" i="6"/>
  <c r="U30" i="6"/>
  <c r="S37" i="3"/>
  <c r="S67" i="5" s="1"/>
  <c r="S21" i="5"/>
  <c r="S146" i="6"/>
  <c r="S135" i="6"/>
  <c r="S80" i="6" s="1"/>
  <c r="S124" i="5" s="1"/>
  <c r="T38" i="5"/>
  <c r="T35" i="9" s="1"/>
  <c r="S27" i="3"/>
  <c r="T30" i="3"/>
  <c r="R91" i="3"/>
  <c r="R92" i="3" s="1"/>
  <c r="Q46" i="3"/>
  <c r="Q133" i="5" s="1"/>
  <c r="Q85" i="3"/>
  <c r="Q86" i="3" s="1"/>
  <c r="P45" i="3"/>
  <c r="S70" i="5"/>
  <c r="V5" i="9"/>
  <c r="V5" i="5"/>
  <c r="V5" i="6"/>
  <c r="V5" i="4"/>
  <c r="V5" i="3"/>
  <c r="V105" i="6"/>
  <c r="V104" i="6"/>
  <c r="V19" i="3"/>
  <c r="V230" i="6"/>
  <c r="P33" i="3"/>
  <c r="T43" i="5"/>
  <c r="T40" i="9" s="1"/>
  <c r="T149" i="6"/>
  <c r="V7" i="9"/>
  <c r="V14" i="7"/>
  <c r="V7" i="5"/>
  <c r="V7" i="6"/>
  <c r="V7" i="4"/>
  <c r="V7" i="3"/>
  <c r="V14" i="3" s="1"/>
  <c r="V62" i="3" s="1"/>
  <c r="W6" i="1"/>
  <c r="U125" i="6"/>
  <c r="U20" i="6"/>
  <c r="U15" i="6"/>
  <c r="U15" i="4"/>
  <c r="U17" i="3"/>
  <c r="T66" i="6" l="1"/>
  <c r="T84" i="5" s="1"/>
  <c r="T50" i="6"/>
  <c r="T42" i="5" s="1"/>
  <c r="T39" i="9" s="1"/>
  <c r="U19" i="6"/>
  <c r="U158" i="6" s="1"/>
  <c r="P47" i="6"/>
  <c r="P40" i="5" s="1"/>
  <c r="P37" i="9" s="1"/>
  <c r="P64" i="6"/>
  <c r="P110" i="6"/>
  <c r="P42" i="6" s="1"/>
  <c r="V65" i="3"/>
  <c r="N53" i="6"/>
  <c r="N47" i="5" s="1"/>
  <c r="N44" i="9" s="1"/>
  <c r="AJ5" i="7"/>
  <c r="AK6" i="7"/>
  <c r="AK7" i="7" s="1"/>
  <c r="AI17" i="7"/>
  <c r="AI18" i="7"/>
  <c r="AH19" i="7"/>
  <c r="N74" i="6"/>
  <c r="N107" i="5" s="1"/>
  <c r="U24" i="6"/>
  <c r="U137" i="6" s="1"/>
  <c r="V95" i="6"/>
  <c r="V87" i="6"/>
  <c r="V39" i="6" s="1"/>
  <c r="V34" i="5" s="1"/>
  <c r="V30" i="9" s="1"/>
  <c r="V54" i="4"/>
  <c r="V53" i="4"/>
  <c r="V86" i="6"/>
  <c r="V15" i="3"/>
  <c r="S17" i="9"/>
  <c r="S73" i="9" s="1"/>
  <c r="R71" i="9"/>
  <c r="T18" i="9"/>
  <c r="T74" i="9" s="1"/>
  <c r="U65" i="6"/>
  <c r="U49" i="6"/>
  <c r="U74" i="4"/>
  <c r="T42" i="4"/>
  <c r="T132" i="5" s="1"/>
  <c r="U74" i="3"/>
  <c r="U17" i="6"/>
  <c r="U118" i="6" s="1"/>
  <c r="U31" i="3"/>
  <c r="U200" i="6" s="1"/>
  <c r="U63" i="4" s="1"/>
  <c r="U41" i="3"/>
  <c r="T32" i="9"/>
  <c r="T82" i="9" s="1"/>
  <c r="T56" i="6"/>
  <c r="T50" i="5" s="1"/>
  <c r="T47" i="9" s="1"/>
  <c r="T77" i="6"/>
  <c r="T110" i="5" s="1"/>
  <c r="V56" i="5"/>
  <c r="V34" i="9" s="1"/>
  <c r="N37" i="12"/>
  <c r="P106" i="5"/>
  <c r="V71" i="3"/>
  <c r="V56" i="3"/>
  <c r="V55" i="3" s="1"/>
  <c r="V21" i="3"/>
  <c r="V78" i="3" s="1"/>
  <c r="V14" i="5"/>
  <c r="U116" i="5" s="1"/>
  <c r="V14" i="6"/>
  <c r="V20" i="3"/>
  <c r="V14" i="4"/>
  <c r="T21" i="5"/>
  <c r="S18" i="5"/>
  <c r="T132" i="6"/>
  <c r="T134" i="6" s="1"/>
  <c r="T40" i="3"/>
  <c r="T70" i="5" s="1"/>
  <c r="U17" i="4"/>
  <c r="U16" i="3"/>
  <c r="W6" i="9"/>
  <c r="W6" i="5"/>
  <c r="W6" i="6"/>
  <c r="W6" i="4"/>
  <c r="W6" i="3"/>
  <c r="W7" i="1"/>
  <c r="W5" i="1"/>
  <c r="W63" i="3" s="1"/>
  <c r="U239" i="6"/>
  <c r="Q33" i="3"/>
  <c r="U133" i="6"/>
  <c r="U44" i="6" s="1"/>
  <c r="U159" i="6"/>
  <c r="U51" i="6" s="1"/>
  <c r="V23" i="6"/>
  <c r="P25" i="5"/>
  <c r="P195" i="6" s="1"/>
  <c r="R93" i="3"/>
  <c r="P164" i="6" l="1"/>
  <c r="P175" i="6" s="1"/>
  <c r="O176" i="6" s="1"/>
  <c r="P111" i="6"/>
  <c r="Q107" i="6" s="1"/>
  <c r="P82" i="5"/>
  <c r="V28" i="3"/>
  <c r="V19" i="5" s="1"/>
  <c r="V15" i="9" s="1"/>
  <c r="V72" i="9" s="1"/>
  <c r="V38" i="3"/>
  <c r="V68" i="5" s="1"/>
  <c r="W155" i="6"/>
  <c r="AK5" i="7"/>
  <c r="AL6" i="7"/>
  <c r="AL7" i="7" s="1"/>
  <c r="AJ18" i="7"/>
  <c r="AJ17" i="7"/>
  <c r="AI19" i="7"/>
  <c r="P37" i="5"/>
  <c r="P33" i="9" s="1"/>
  <c r="P81" i="9" s="1"/>
  <c r="P144" i="6"/>
  <c r="V90" i="6"/>
  <c r="V96" i="6" s="1"/>
  <c r="V38" i="6"/>
  <c r="V33" i="5" s="1"/>
  <c r="V29" i="9" s="1"/>
  <c r="V83" i="9" s="1"/>
  <c r="U36" i="5"/>
  <c r="W198" i="6"/>
  <c r="W88" i="6" s="1"/>
  <c r="W93" i="6"/>
  <c r="W40" i="6" s="1"/>
  <c r="W35" i="5" s="1"/>
  <c r="W31" i="9" s="1"/>
  <c r="W157" i="6"/>
  <c r="W75" i="4"/>
  <c r="W68" i="4"/>
  <c r="T17" i="9"/>
  <c r="T73" i="9" s="1"/>
  <c r="S14" i="9"/>
  <c r="P21" i="9"/>
  <c r="P76" i="9" s="1"/>
  <c r="V70" i="4"/>
  <c r="V77" i="4"/>
  <c r="U76" i="4"/>
  <c r="U78" i="4" s="1"/>
  <c r="U16" i="4"/>
  <c r="U16" i="6"/>
  <c r="W113" i="6"/>
  <c r="W116" i="6"/>
  <c r="W117" i="6"/>
  <c r="Q25" i="5"/>
  <c r="Q195" i="6" s="1"/>
  <c r="U220" i="6"/>
  <c r="U221" i="6" s="1"/>
  <c r="V218" i="6" s="1"/>
  <c r="V219" i="6" s="1"/>
  <c r="V101" i="5"/>
  <c r="R21" i="6"/>
  <c r="W92" i="6"/>
  <c r="W108" i="6" s="1"/>
  <c r="W41" i="6" s="1"/>
  <c r="T45" i="6"/>
  <c r="T39" i="5" s="1"/>
  <c r="T36" i="9" s="1"/>
  <c r="N38" i="12"/>
  <c r="V21" i="4"/>
  <c r="U186" i="6"/>
  <c r="V28" i="6"/>
  <c r="W72" i="3"/>
  <c r="V58" i="3"/>
  <c r="V128" i="5"/>
  <c r="U71" i="5"/>
  <c r="U22" i="5"/>
  <c r="V79" i="3"/>
  <c r="V27" i="6"/>
  <c r="V30" i="6"/>
  <c r="V20" i="4"/>
  <c r="V19" i="4"/>
  <c r="T146" i="6"/>
  <c r="T135" i="6"/>
  <c r="U132" i="6" s="1"/>
  <c r="U139" i="6" s="1"/>
  <c r="T139" i="6"/>
  <c r="U38" i="5"/>
  <c r="U35" i="9" s="1"/>
  <c r="S91" i="3"/>
  <c r="S92" i="3" s="1"/>
  <c r="R46" i="3"/>
  <c r="R133" i="5" s="1"/>
  <c r="T27" i="3"/>
  <c r="T37" i="3"/>
  <c r="T67" i="5" s="1"/>
  <c r="V15" i="6"/>
  <c r="V15" i="4"/>
  <c r="V17" i="3"/>
  <c r="U149" i="6"/>
  <c r="U43" i="5"/>
  <c r="U40" i="9" s="1"/>
  <c r="W5" i="9"/>
  <c r="W5" i="5"/>
  <c r="W5" i="6"/>
  <c r="W5" i="4"/>
  <c r="W5" i="3"/>
  <c r="W105" i="6"/>
  <c r="W104" i="6"/>
  <c r="W19" i="3"/>
  <c r="W230" i="6"/>
  <c r="W7" i="9"/>
  <c r="W14" i="7"/>
  <c r="W7" i="5"/>
  <c r="W7" i="6"/>
  <c r="W7" i="4"/>
  <c r="W7" i="3"/>
  <c r="W14" i="3" s="1"/>
  <c r="W62" i="3" s="1"/>
  <c r="X6" i="1"/>
  <c r="V125" i="6"/>
  <c r="V20" i="6"/>
  <c r="Q87" i="3"/>
  <c r="V19" i="6" l="1"/>
  <c r="V158" i="6" s="1"/>
  <c r="U66" i="6"/>
  <c r="U84" i="5" s="1"/>
  <c r="U50" i="6"/>
  <c r="U42" i="5" s="1"/>
  <c r="U39" i="9" s="1"/>
  <c r="P79" i="6"/>
  <c r="P123" i="5" s="1"/>
  <c r="W65" i="3"/>
  <c r="AM6" i="7"/>
  <c r="AM7" i="7" s="1"/>
  <c r="AL5" i="7"/>
  <c r="AJ19" i="7"/>
  <c r="AK18" i="7"/>
  <c r="AK17" i="7"/>
  <c r="O179" i="6"/>
  <c r="O180" i="6"/>
  <c r="Q120" i="6"/>
  <c r="Q109" i="6"/>
  <c r="V24" i="6"/>
  <c r="W95" i="6"/>
  <c r="W87" i="6"/>
  <c r="W39" i="6" s="1"/>
  <c r="W34" i="5" s="1"/>
  <c r="W30" i="9" s="1"/>
  <c r="W54" i="4"/>
  <c r="W53" i="4"/>
  <c r="W86" i="6"/>
  <c r="W15" i="3"/>
  <c r="U18" i="9"/>
  <c r="U74" i="9" s="1"/>
  <c r="S71" i="9"/>
  <c r="Q21" i="9"/>
  <c r="Q76" i="9" s="1"/>
  <c r="V65" i="6"/>
  <c r="V49" i="6"/>
  <c r="R128" i="6"/>
  <c r="R41" i="5"/>
  <c r="R38" i="9" s="1"/>
  <c r="V74" i="4"/>
  <c r="U42" i="4"/>
  <c r="U132" i="5" s="1"/>
  <c r="V74" i="3"/>
  <c r="V17" i="6"/>
  <c r="V118" i="6" s="1"/>
  <c r="V31" i="3"/>
  <c r="V200" i="6" s="1"/>
  <c r="V63" i="4" s="1"/>
  <c r="V41" i="3"/>
  <c r="V71" i="5" s="1"/>
  <c r="U32" i="9"/>
  <c r="U82" i="9" s="1"/>
  <c r="U56" i="6"/>
  <c r="U50" i="5" s="1"/>
  <c r="U47" i="9" s="1"/>
  <c r="U77" i="6"/>
  <c r="U110" i="5" s="1"/>
  <c r="R83" i="5"/>
  <c r="W56" i="5"/>
  <c r="W34" i="9" s="1"/>
  <c r="N39" i="12"/>
  <c r="W71" i="3"/>
  <c r="W56" i="3"/>
  <c r="W55" i="3" s="1"/>
  <c r="W14" i="6"/>
  <c r="W14" i="5"/>
  <c r="V116" i="5" s="1"/>
  <c r="W21" i="3"/>
  <c r="W78" i="3" s="1"/>
  <c r="W20" i="3"/>
  <c r="W14" i="4"/>
  <c r="T18" i="5"/>
  <c r="U134" i="6"/>
  <c r="T80" i="6"/>
  <c r="T124" i="5" s="1"/>
  <c r="V17" i="4"/>
  <c r="V16" i="3"/>
  <c r="V239" i="6"/>
  <c r="W23" i="6"/>
  <c r="S93" i="3"/>
  <c r="X6" i="9"/>
  <c r="X6" i="5"/>
  <c r="X6" i="6"/>
  <c r="X6" i="4"/>
  <c r="X6" i="3"/>
  <c r="X5" i="1"/>
  <c r="X63" i="3" s="1"/>
  <c r="X7" i="1"/>
  <c r="R85" i="3"/>
  <c r="R86" i="3" s="1"/>
  <c r="Q45" i="3"/>
  <c r="V159" i="6"/>
  <c r="V51" i="6" s="1"/>
  <c r="V133" i="6"/>
  <c r="V44" i="6" s="1"/>
  <c r="U30" i="3"/>
  <c r="U40" i="3"/>
  <c r="Q47" i="6" l="1"/>
  <c r="Q40" i="5" s="1"/>
  <c r="Q37" i="9" s="1"/>
  <c r="Q64" i="6"/>
  <c r="Q110" i="6"/>
  <c r="Q111" i="6" s="1"/>
  <c r="R107" i="6" s="1"/>
  <c r="W28" i="3"/>
  <c r="W19" i="5" s="1"/>
  <c r="W15" i="9" s="1"/>
  <c r="W72" i="9" s="1"/>
  <c r="W38" i="3"/>
  <c r="W68" i="5" s="1"/>
  <c r="X155" i="6"/>
  <c r="AM5" i="7"/>
  <c r="AN6" i="7"/>
  <c r="AN7" i="7" s="1"/>
  <c r="AK19" i="7"/>
  <c r="AL17" i="7"/>
  <c r="AL18" i="7"/>
  <c r="O181" i="6"/>
  <c r="O53" i="6"/>
  <c r="O47" i="5" s="1"/>
  <c r="O44" i="9" s="1"/>
  <c r="V137" i="6"/>
  <c r="W90" i="6"/>
  <c r="W96" i="6" s="1"/>
  <c r="W38" i="6"/>
  <c r="W33" i="5" s="1"/>
  <c r="W29" i="9" s="1"/>
  <c r="W83" i="9" s="1"/>
  <c r="V36" i="5"/>
  <c r="X198" i="6"/>
  <c r="X88" i="6" s="1"/>
  <c r="X93" i="6"/>
  <c r="X40" i="6" s="1"/>
  <c r="X35" i="5" s="1"/>
  <c r="X31" i="9" s="1"/>
  <c r="X157" i="6"/>
  <c r="X75" i="4"/>
  <c r="X68" i="4"/>
  <c r="T14" i="9"/>
  <c r="W70" i="4"/>
  <c r="W77" i="4"/>
  <c r="V76" i="4"/>
  <c r="V78" i="4" s="1"/>
  <c r="V16" i="4"/>
  <c r="V16" i="6"/>
  <c r="X113" i="6"/>
  <c r="X116" i="6"/>
  <c r="X117" i="6"/>
  <c r="V220" i="6"/>
  <c r="V221" i="6" s="1"/>
  <c r="W218" i="6" s="1"/>
  <c r="W219" i="6" s="1"/>
  <c r="W101" i="5"/>
  <c r="X92" i="6"/>
  <c r="X108" i="6" s="1"/>
  <c r="X41" i="6" s="1"/>
  <c r="U45" i="6"/>
  <c r="U39" i="5" s="1"/>
  <c r="U36" i="9" s="1"/>
  <c r="N40" i="12"/>
  <c r="W21" i="4"/>
  <c r="V186" i="6"/>
  <c r="L194" i="6" s="1"/>
  <c r="L199" i="6" s="1"/>
  <c r="L62" i="4" s="1"/>
  <c r="Q106" i="5"/>
  <c r="W27" i="6"/>
  <c r="X72" i="3"/>
  <c r="W30" i="6"/>
  <c r="W58" i="3"/>
  <c r="W28" i="6"/>
  <c r="W128" i="5"/>
  <c r="V22" i="5"/>
  <c r="W79" i="3"/>
  <c r="W19" i="4"/>
  <c r="W20" i="4"/>
  <c r="U135" i="6"/>
  <c r="U80" i="6" s="1"/>
  <c r="U124" i="5" s="1"/>
  <c r="U21" i="5"/>
  <c r="U146" i="6"/>
  <c r="V38" i="5"/>
  <c r="V35" i="9" s="1"/>
  <c r="V40" i="3"/>
  <c r="U27" i="3"/>
  <c r="U37" i="3"/>
  <c r="U67" i="5" s="1"/>
  <c r="U70" i="5"/>
  <c r="X5" i="9"/>
  <c r="X5" i="5"/>
  <c r="X5" i="6"/>
  <c r="X5" i="4"/>
  <c r="X5" i="3"/>
  <c r="X105" i="6"/>
  <c r="X104" i="6"/>
  <c r="X19" i="3"/>
  <c r="X230" i="6"/>
  <c r="T91" i="3"/>
  <c r="T92" i="3" s="1"/>
  <c r="S46" i="3"/>
  <c r="S133" i="5" s="1"/>
  <c r="X7" i="9"/>
  <c r="X14" i="7"/>
  <c r="X7" i="5"/>
  <c r="X7" i="6"/>
  <c r="X7" i="4"/>
  <c r="X7" i="3"/>
  <c r="X14" i="3" s="1"/>
  <c r="X62" i="3" s="1"/>
  <c r="Y6" i="1"/>
  <c r="V43" i="5"/>
  <c r="V40" i="9" s="1"/>
  <c r="V149" i="6"/>
  <c r="W15" i="6"/>
  <c r="W15" i="4"/>
  <c r="W17" i="3"/>
  <c r="R33" i="3"/>
  <c r="W125" i="6"/>
  <c r="W20" i="6"/>
  <c r="V66" i="6" l="1"/>
  <c r="V84" i="5" s="1"/>
  <c r="V50" i="6"/>
  <c r="V42" i="5" s="1"/>
  <c r="V39" i="9" s="1"/>
  <c r="Q82" i="5"/>
  <c r="Q164" i="6"/>
  <c r="Q175" i="6" s="1"/>
  <c r="P176" i="6" s="1"/>
  <c r="W19" i="6"/>
  <c r="W158" i="6" s="1"/>
  <c r="Q79" i="6"/>
  <c r="Q123" i="5" s="1"/>
  <c r="Q42" i="6"/>
  <c r="Q37" i="5" s="1"/>
  <c r="Q33" i="9" s="1"/>
  <c r="Q81" i="9" s="1"/>
  <c r="X65" i="3"/>
  <c r="AO6" i="7"/>
  <c r="AO7" i="7" s="1"/>
  <c r="AN5" i="7"/>
  <c r="AL19" i="7"/>
  <c r="AM17" i="7"/>
  <c r="AM18" i="7"/>
  <c r="O74" i="6"/>
  <c r="O107" i="5" s="1"/>
  <c r="P178" i="6"/>
  <c r="R109" i="6"/>
  <c r="R120" i="6"/>
  <c r="W24" i="6"/>
  <c r="X87" i="6"/>
  <c r="X39" i="6" s="1"/>
  <c r="X34" i="5" s="1"/>
  <c r="X30" i="9" s="1"/>
  <c r="X54" i="4"/>
  <c r="X95" i="6"/>
  <c r="X53" i="4"/>
  <c r="X86" i="6"/>
  <c r="X15" i="3"/>
  <c r="T71" i="9"/>
  <c r="V18" i="9"/>
  <c r="V74" i="9" s="1"/>
  <c r="U17" i="9"/>
  <c r="U73" i="9" s="1"/>
  <c r="W65" i="6"/>
  <c r="W49" i="6"/>
  <c r="W74" i="4"/>
  <c r="V42" i="4"/>
  <c r="V132" i="5" s="1"/>
  <c r="W74" i="3"/>
  <c r="W17" i="6"/>
  <c r="W118" i="6" s="1"/>
  <c r="W31" i="3"/>
  <c r="W200" i="6" s="1"/>
  <c r="W63" i="4" s="1"/>
  <c r="W41" i="3"/>
  <c r="W71" i="5" s="1"/>
  <c r="L36" i="6"/>
  <c r="V32" i="9"/>
  <c r="V82" i="9" s="1"/>
  <c r="R25" i="5"/>
  <c r="R195" i="6" s="1"/>
  <c r="V77" i="6"/>
  <c r="V110" i="5" s="1"/>
  <c r="V56" i="6"/>
  <c r="V50" i="5" s="1"/>
  <c r="V47" i="9" s="1"/>
  <c r="S21" i="6"/>
  <c r="X56" i="5"/>
  <c r="X34" i="9" s="1"/>
  <c r="N41" i="12"/>
  <c r="X71" i="3"/>
  <c r="X56" i="3"/>
  <c r="X55" i="3" s="1"/>
  <c r="X20" i="3"/>
  <c r="X14" i="5"/>
  <c r="W116" i="5" s="1"/>
  <c r="X14" i="4"/>
  <c r="X21" i="3"/>
  <c r="X78" i="3" s="1"/>
  <c r="X14" i="6"/>
  <c r="V132" i="6"/>
  <c r="V134" i="6" s="1"/>
  <c r="U18" i="5"/>
  <c r="V30" i="3"/>
  <c r="R87" i="3"/>
  <c r="S85" i="3" s="1"/>
  <c r="S86" i="3" s="1"/>
  <c r="Y6" i="9"/>
  <c r="Y6" i="5"/>
  <c r="Y6" i="6"/>
  <c r="Y6" i="4"/>
  <c r="Y6" i="3"/>
  <c r="Y5" i="1"/>
  <c r="Y63" i="3" s="1"/>
  <c r="Y7" i="1"/>
  <c r="X23" i="6"/>
  <c r="W17" i="4"/>
  <c r="W16" i="3"/>
  <c r="W239" i="6"/>
  <c r="W133" i="6"/>
  <c r="W44" i="6" s="1"/>
  <c r="W159" i="6"/>
  <c r="W51" i="6" s="1"/>
  <c r="V70" i="5"/>
  <c r="T93" i="3"/>
  <c r="Q144" i="6" l="1"/>
  <c r="R47" i="6"/>
  <c r="R40" i="5" s="1"/>
  <c r="R37" i="9" s="1"/>
  <c r="R64" i="6"/>
  <c r="X28" i="3"/>
  <c r="X19" i="5" s="1"/>
  <c r="X15" i="9" s="1"/>
  <c r="X72" i="9" s="1"/>
  <c r="X38" i="3"/>
  <c r="X68" i="5" s="1"/>
  <c r="Y155" i="6"/>
  <c r="AM19" i="7"/>
  <c r="AO5" i="7"/>
  <c r="AP6" i="7"/>
  <c r="AP7" i="7" s="1"/>
  <c r="AN17" i="7"/>
  <c r="AN18" i="7"/>
  <c r="P180" i="6"/>
  <c r="P179" i="6"/>
  <c r="R110" i="6"/>
  <c r="R111" i="6" s="1"/>
  <c r="W137" i="6"/>
  <c r="X90" i="6"/>
  <c r="X96" i="6" s="1"/>
  <c r="X38" i="6"/>
  <c r="X33" i="5" s="1"/>
  <c r="X29" i="9" s="1"/>
  <c r="X83" i="9" s="1"/>
  <c r="W36" i="5"/>
  <c r="Y198" i="6"/>
  <c r="Y88" i="6" s="1"/>
  <c r="L33" i="4"/>
  <c r="Y93" i="6"/>
  <c r="Y40" i="6" s="1"/>
  <c r="Y35" i="5" s="1"/>
  <c r="Y31" i="9" s="1"/>
  <c r="Y157" i="6"/>
  <c r="Y75" i="4"/>
  <c r="Y68" i="4"/>
  <c r="U14" i="9"/>
  <c r="R21" i="9"/>
  <c r="R76" i="9" s="1"/>
  <c r="S128" i="6"/>
  <c r="S41" i="5"/>
  <c r="S38" i="9" s="1"/>
  <c r="X70" i="4"/>
  <c r="X77" i="4"/>
  <c r="W76" i="4"/>
  <c r="W78" i="4" s="1"/>
  <c r="W16" i="4"/>
  <c r="W16" i="6"/>
  <c r="Y113" i="6"/>
  <c r="Y116" i="6"/>
  <c r="Y117" i="6"/>
  <c r="L23" i="5"/>
  <c r="L201" i="6"/>
  <c r="W220" i="6"/>
  <c r="W221" i="6" s="1"/>
  <c r="W77" i="6" s="1"/>
  <c r="W110" i="5" s="1"/>
  <c r="X101" i="5"/>
  <c r="S83" i="5"/>
  <c r="Y92" i="6"/>
  <c r="Y108" i="6" s="1"/>
  <c r="Y41" i="6" s="1"/>
  <c r="V45" i="6"/>
  <c r="V39" i="5" s="1"/>
  <c r="V36" i="9" s="1"/>
  <c r="N42" i="12"/>
  <c r="X21" i="4"/>
  <c r="W186" i="6"/>
  <c r="M194" i="6" s="1"/>
  <c r="M199" i="6" s="1"/>
  <c r="M62" i="4" s="1"/>
  <c r="X28" i="6"/>
  <c r="Y72" i="3"/>
  <c r="X58" i="3"/>
  <c r="X128" i="5"/>
  <c r="X79" i="3"/>
  <c r="W22" i="5"/>
  <c r="X20" i="4"/>
  <c r="X19" i="4"/>
  <c r="X30" i="6"/>
  <c r="X27" i="6"/>
  <c r="V37" i="3"/>
  <c r="V67" i="5" s="1"/>
  <c r="V146" i="6"/>
  <c r="V139" i="6"/>
  <c r="V135" i="6"/>
  <c r="W132" i="6" s="1"/>
  <c r="W134" i="6" s="1"/>
  <c r="V21" i="5"/>
  <c r="W38" i="5"/>
  <c r="W35" i="9" s="1"/>
  <c r="R45" i="3"/>
  <c r="X125" i="6"/>
  <c r="X20" i="6"/>
  <c r="S33" i="3"/>
  <c r="Y7" i="9"/>
  <c r="Y14" i="7"/>
  <c r="Y7" i="5"/>
  <c r="Y7" i="6"/>
  <c r="Y7" i="4"/>
  <c r="Y7" i="3"/>
  <c r="Y14" i="3" s="1"/>
  <c r="Y62" i="3" s="1"/>
  <c r="Z6" i="1"/>
  <c r="Y5" i="9"/>
  <c r="Y5" i="5"/>
  <c r="Y5" i="6"/>
  <c r="Y5" i="4"/>
  <c r="Y5" i="3"/>
  <c r="Y19" i="3"/>
  <c r="Y230" i="6"/>
  <c r="Y105" i="6"/>
  <c r="Y104" i="6"/>
  <c r="W43" i="5"/>
  <c r="W40" i="9" s="1"/>
  <c r="W149" i="6"/>
  <c r="X15" i="6"/>
  <c r="X15" i="4"/>
  <c r="X17" i="3"/>
  <c r="U91" i="3"/>
  <c r="U92" i="3" s="1"/>
  <c r="T46" i="3"/>
  <c r="T133" i="5" s="1"/>
  <c r="X19" i="6" l="1"/>
  <c r="X158" i="6" s="1"/>
  <c r="W66" i="6"/>
  <c r="W84" i="5" s="1"/>
  <c r="W50" i="6"/>
  <c r="W42" i="5" s="1"/>
  <c r="W39" i="9" s="1"/>
  <c r="R164" i="6"/>
  <c r="R175" i="6" s="1"/>
  <c r="Q176" i="6" s="1"/>
  <c r="R42" i="6"/>
  <c r="Y65" i="3"/>
  <c r="AP5" i="7"/>
  <c r="AQ6" i="7"/>
  <c r="AQ7" i="7" s="1"/>
  <c r="AN19" i="7"/>
  <c r="AO17" i="7"/>
  <c r="AO18" i="7"/>
  <c r="S107" i="6"/>
  <c r="R79" i="6"/>
  <c r="R123" i="5" s="1"/>
  <c r="P181" i="6"/>
  <c r="P53" i="6"/>
  <c r="P47" i="5" s="1"/>
  <c r="P44" i="9" s="1"/>
  <c r="R82" i="5"/>
  <c r="X24" i="6"/>
  <c r="X137" i="6" s="1"/>
  <c r="Y87" i="6"/>
  <c r="Y39" i="6" s="1"/>
  <c r="Y34" i="5" s="1"/>
  <c r="Y30" i="9" s="1"/>
  <c r="Y54" i="4"/>
  <c r="Y95" i="6"/>
  <c r="Y53" i="4"/>
  <c r="Y86" i="6"/>
  <c r="Y15" i="3"/>
  <c r="V17" i="9"/>
  <c r="V73" i="9" s="1"/>
  <c r="W18" i="9"/>
  <c r="W74" i="9" s="1"/>
  <c r="U71" i="9"/>
  <c r="X65" i="6"/>
  <c r="X49" i="6"/>
  <c r="X74" i="4"/>
  <c r="W42" i="4"/>
  <c r="W132" i="5" s="1"/>
  <c r="X74" i="3"/>
  <c r="X17" i="6"/>
  <c r="X118" i="6" s="1"/>
  <c r="X31" i="3"/>
  <c r="X41" i="3"/>
  <c r="X71" i="5" s="1"/>
  <c r="L75" i="6"/>
  <c r="L108" i="5" s="1"/>
  <c r="M197" i="6"/>
  <c r="L19" i="9"/>
  <c r="L27" i="5"/>
  <c r="W32" i="9"/>
  <c r="W82" i="9" s="1"/>
  <c r="S25" i="5"/>
  <c r="S195" i="6" s="1"/>
  <c r="X218" i="6"/>
  <c r="X219" i="6" s="1"/>
  <c r="W56" i="6"/>
  <c r="W50" i="5" s="1"/>
  <c r="W47" i="9" s="1"/>
  <c r="W45" i="6"/>
  <c r="W39" i="5" s="1"/>
  <c r="W36" i="9" s="1"/>
  <c r="Y56" i="5"/>
  <c r="Y34" i="9" s="1"/>
  <c r="N43" i="12"/>
  <c r="R106" i="5"/>
  <c r="Y71" i="3"/>
  <c r="Y56" i="3"/>
  <c r="Y55" i="3" s="1"/>
  <c r="Y21" i="3"/>
  <c r="Y78" i="3" s="1"/>
  <c r="Y14" i="5"/>
  <c r="X116" i="5" s="1"/>
  <c r="Y14" i="4"/>
  <c r="Y14" i="6"/>
  <c r="Y20" i="3"/>
  <c r="V27" i="3"/>
  <c r="V80" i="6"/>
  <c r="V124" i="5" s="1"/>
  <c r="W139" i="6"/>
  <c r="W135" i="6"/>
  <c r="W80" i="6" s="1"/>
  <c r="W124" i="5" s="1"/>
  <c r="S87" i="3"/>
  <c r="S45" i="3" s="1"/>
  <c r="Z6" i="9"/>
  <c r="Z6" i="5"/>
  <c r="Z6" i="6"/>
  <c r="Z6" i="4"/>
  <c r="Z6" i="3"/>
  <c r="Z5" i="1"/>
  <c r="Z63" i="3" s="1"/>
  <c r="Z7" i="1"/>
  <c r="U93" i="3"/>
  <c r="W146" i="6"/>
  <c r="Y23" i="6"/>
  <c r="W30" i="3"/>
  <c r="W40" i="3"/>
  <c r="X17" i="4"/>
  <c r="X16" i="3"/>
  <c r="X133" i="6"/>
  <c r="X44" i="6" s="1"/>
  <c r="X159" i="6"/>
  <c r="X51" i="6" s="1"/>
  <c r="X239" i="6"/>
  <c r="Y28" i="3" l="1"/>
  <c r="Y19" i="5" s="1"/>
  <c r="Y15" i="9" s="1"/>
  <c r="Y72" i="9" s="1"/>
  <c r="Y38" i="3"/>
  <c r="Y68" i="5" s="1"/>
  <c r="Z155" i="6"/>
  <c r="AQ5" i="7"/>
  <c r="AR6" i="7"/>
  <c r="AR7" i="7" s="1"/>
  <c r="AP17" i="7"/>
  <c r="AP18" i="7"/>
  <c r="AO19" i="7"/>
  <c r="R37" i="5"/>
  <c r="R33" i="9" s="1"/>
  <c r="R81" i="9" s="1"/>
  <c r="R144" i="6"/>
  <c r="Q178" i="6"/>
  <c r="P74" i="6"/>
  <c r="P107" i="5" s="1"/>
  <c r="S109" i="6"/>
  <c r="S120" i="6"/>
  <c r="Y90" i="6"/>
  <c r="Y96" i="6" s="1"/>
  <c r="Y38" i="6"/>
  <c r="Y33" i="5" s="1"/>
  <c r="Y29" i="9" s="1"/>
  <c r="Y83" i="9" s="1"/>
  <c r="X36" i="5"/>
  <c r="Z198" i="6"/>
  <c r="Z88" i="6" s="1"/>
  <c r="Z93" i="6"/>
  <c r="Z40" i="6" s="1"/>
  <c r="Z35" i="5" s="1"/>
  <c r="Z31" i="9" s="1"/>
  <c r="Z157" i="6"/>
  <c r="Z68" i="4"/>
  <c r="Z75" i="4"/>
  <c r="S21" i="9"/>
  <c r="S76" i="9" s="1"/>
  <c r="X186" i="6"/>
  <c r="N194" i="6" s="1"/>
  <c r="N199" i="6" s="1"/>
  <c r="N62" i="4" s="1"/>
  <c r="X200" i="6"/>
  <c r="X63" i="4" s="1"/>
  <c r="Y70" i="4"/>
  <c r="Y77" i="4"/>
  <c r="X76" i="4"/>
  <c r="X78" i="4" s="1"/>
  <c r="X16" i="4"/>
  <c r="X16" i="6"/>
  <c r="Z113" i="6"/>
  <c r="Z116" i="6"/>
  <c r="Z117" i="6"/>
  <c r="L75" i="9"/>
  <c r="L23" i="9"/>
  <c r="M36" i="6"/>
  <c r="X220" i="6"/>
  <c r="X221" i="6" s="1"/>
  <c r="Y218" i="6" s="1"/>
  <c r="Y219" i="6" s="1"/>
  <c r="T21" i="6"/>
  <c r="Y101" i="5"/>
  <c r="Z92" i="6"/>
  <c r="Z108" i="6" s="1"/>
  <c r="Z41" i="6" s="1"/>
  <c r="N44" i="12"/>
  <c r="Y19" i="4"/>
  <c r="S106" i="5"/>
  <c r="Y28" i="6"/>
  <c r="Z72" i="3"/>
  <c r="Y58" i="3"/>
  <c r="Y128" i="5"/>
  <c r="X22" i="5"/>
  <c r="Y79" i="3"/>
  <c r="Y21" i="4"/>
  <c r="Y20" i="4"/>
  <c r="Y30" i="6"/>
  <c r="Y27" i="6"/>
  <c r="V18" i="5"/>
  <c r="W21" i="5"/>
  <c r="X132" i="6"/>
  <c r="X134" i="6" s="1"/>
  <c r="X38" i="5"/>
  <c r="X35" i="9" s="1"/>
  <c r="T85" i="3"/>
  <c r="T86" i="3" s="1"/>
  <c r="X30" i="3"/>
  <c r="W27" i="3"/>
  <c r="W37" i="3"/>
  <c r="W67" i="5" s="1"/>
  <c r="W70" i="5"/>
  <c r="Y125" i="6"/>
  <c r="Y20" i="6"/>
  <c r="Z7" i="9"/>
  <c r="Z14" i="7"/>
  <c r="Z7" i="5"/>
  <c r="Z7" i="6"/>
  <c r="Z7" i="4"/>
  <c r="Z7" i="3"/>
  <c r="Z14" i="3" s="1"/>
  <c r="Z62" i="3" s="1"/>
  <c r="AA6" i="1"/>
  <c r="X43" i="5"/>
  <c r="X40" i="9" s="1"/>
  <c r="X149" i="6"/>
  <c r="Y15" i="6"/>
  <c r="Y15" i="4"/>
  <c r="Y17" i="3"/>
  <c r="Z5" i="9"/>
  <c r="Z5" i="5"/>
  <c r="Z5" i="6"/>
  <c r="Z5" i="4"/>
  <c r="Z5" i="3"/>
  <c r="Z104" i="6"/>
  <c r="Z19" i="3"/>
  <c r="Z230" i="6"/>
  <c r="Z105" i="6"/>
  <c r="U46" i="3"/>
  <c r="U133" i="5" s="1"/>
  <c r="V91" i="3"/>
  <c r="V92" i="3" s="1"/>
  <c r="X66" i="6" l="1"/>
  <c r="X84" i="5" s="1"/>
  <c r="X50" i="6"/>
  <c r="X42" i="5" s="1"/>
  <c r="X39" i="9" s="1"/>
  <c r="Y19" i="6"/>
  <c r="Y158" i="6" s="1"/>
  <c r="S47" i="6"/>
  <c r="S40" i="5" s="1"/>
  <c r="S37" i="9" s="1"/>
  <c r="S64" i="6"/>
  <c r="Z65" i="3"/>
  <c r="AR5" i="7"/>
  <c r="AS6" i="7"/>
  <c r="AS7" i="7" s="1"/>
  <c r="AQ18" i="7"/>
  <c r="AQ17" i="7"/>
  <c r="AP19" i="7"/>
  <c r="Q180" i="6"/>
  <c r="Q179" i="6"/>
  <c r="S110" i="6"/>
  <c r="S42" i="6" s="1"/>
  <c r="Y24" i="6"/>
  <c r="Y137" i="6" s="1"/>
  <c r="Z95" i="6"/>
  <c r="Z87" i="6"/>
  <c r="Z39" i="6" s="1"/>
  <c r="Z34" i="5" s="1"/>
  <c r="Z30" i="9" s="1"/>
  <c r="Z54" i="4"/>
  <c r="Z53" i="4"/>
  <c r="Z86" i="6"/>
  <c r="M33" i="4"/>
  <c r="Z15" i="3"/>
  <c r="W17" i="9"/>
  <c r="W73" i="9" s="1"/>
  <c r="V14" i="9"/>
  <c r="X18" i="9"/>
  <c r="X74" i="9" s="1"/>
  <c r="Y65" i="6"/>
  <c r="Y49" i="6"/>
  <c r="T128" i="6"/>
  <c r="T41" i="5"/>
  <c r="T38" i="9" s="1"/>
  <c r="Y74" i="4"/>
  <c r="X42" i="4"/>
  <c r="X132" i="5" s="1"/>
  <c r="Y74" i="3"/>
  <c r="Y17" i="6"/>
  <c r="Y118" i="6" s="1"/>
  <c r="Y31" i="3"/>
  <c r="Y41" i="3"/>
  <c r="M23" i="5"/>
  <c r="M201" i="6"/>
  <c r="X32" i="9"/>
  <c r="X82" i="9" s="1"/>
  <c r="X56" i="6"/>
  <c r="X50" i="5" s="1"/>
  <c r="X47" i="9" s="1"/>
  <c r="X77" i="6"/>
  <c r="X110" i="5" s="1"/>
  <c r="T83" i="5"/>
  <c r="X45" i="6"/>
  <c r="X39" i="5" s="1"/>
  <c r="X36" i="9" s="1"/>
  <c r="Z56" i="5"/>
  <c r="Z34" i="9" s="1"/>
  <c r="Z71" i="3"/>
  <c r="Z56" i="3"/>
  <c r="Z55" i="3" s="1"/>
  <c r="Z21" i="3"/>
  <c r="Z78" i="3" s="1"/>
  <c r="Z14" i="5"/>
  <c r="Y116" i="5" s="1"/>
  <c r="Z20" i="3"/>
  <c r="Z14" i="6"/>
  <c r="Z14" i="4"/>
  <c r="X21" i="5"/>
  <c r="W18" i="5"/>
  <c r="X139" i="6"/>
  <c r="X135" i="6"/>
  <c r="X80" i="6" s="1"/>
  <c r="X124" i="5" s="1"/>
  <c r="T33" i="3"/>
  <c r="X40" i="3"/>
  <c r="X70" i="5" s="1"/>
  <c r="X146" i="6"/>
  <c r="Z23" i="6"/>
  <c r="Y17" i="4"/>
  <c r="Y16" i="3"/>
  <c r="Y133" i="6"/>
  <c r="Y44" i="6" s="1"/>
  <c r="Y159" i="6"/>
  <c r="Y51" i="6" s="1"/>
  <c r="V93" i="3"/>
  <c r="Y239" i="6"/>
  <c r="AA6" i="9"/>
  <c r="AA6" i="5"/>
  <c r="AA6" i="6"/>
  <c r="AA6" i="4"/>
  <c r="AA6" i="3"/>
  <c r="AA5" i="1"/>
  <c r="AA63" i="3" s="1"/>
  <c r="AA7" i="1"/>
  <c r="S164" i="6" l="1"/>
  <c r="S175" i="6" s="1"/>
  <c r="R176" i="6" s="1"/>
  <c r="Z28" i="3"/>
  <c r="Z19" i="5" s="1"/>
  <c r="Z15" i="9" s="1"/>
  <c r="Z72" i="9" s="1"/>
  <c r="Z38" i="3"/>
  <c r="Z68" i="5" s="1"/>
  <c r="AA155" i="6"/>
  <c r="AS5" i="7"/>
  <c r="AT6" i="7"/>
  <c r="AT7" i="7" s="1"/>
  <c r="AQ19" i="7"/>
  <c r="AR17" i="7"/>
  <c r="AR18" i="7"/>
  <c r="Q53" i="6"/>
  <c r="Q47" i="5" s="1"/>
  <c r="Q44" i="9" s="1"/>
  <c r="S82" i="5"/>
  <c r="Q181" i="6"/>
  <c r="S144" i="6"/>
  <c r="S37" i="5"/>
  <c r="S33" i="9" s="1"/>
  <c r="S81" i="9" s="1"/>
  <c r="S111" i="6"/>
  <c r="Z90" i="6"/>
  <c r="Z96" i="6" s="1"/>
  <c r="Z38" i="6"/>
  <c r="Z33" i="5" s="1"/>
  <c r="Z29" i="9" s="1"/>
  <c r="Z83" i="9" s="1"/>
  <c r="Y36" i="5"/>
  <c r="AA198" i="6"/>
  <c r="AA88" i="6" s="1"/>
  <c r="AA93" i="6"/>
  <c r="AA40" i="6" s="1"/>
  <c r="AA35" i="5" s="1"/>
  <c r="AA31" i="9" s="1"/>
  <c r="AA157" i="6"/>
  <c r="AA68" i="4"/>
  <c r="AA75" i="4"/>
  <c r="M27" i="5"/>
  <c r="M19" i="9"/>
  <c r="M23" i="9" s="1"/>
  <c r="V71" i="9"/>
  <c r="W14" i="9"/>
  <c r="X17" i="9"/>
  <c r="X73" i="9" s="1"/>
  <c r="Y22" i="5"/>
  <c r="Y200" i="6"/>
  <c r="Y63" i="4" s="1"/>
  <c r="Z70" i="4"/>
  <c r="Z77" i="4"/>
  <c r="Y76" i="4"/>
  <c r="Y78" i="4" s="1"/>
  <c r="Y16" i="4"/>
  <c r="Y16" i="6"/>
  <c r="Y186" i="6"/>
  <c r="O194" i="6" s="1"/>
  <c r="O199" i="6" s="1"/>
  <c r="O62" i="4" s="1"/>
  <c r="AA113" i="6"/>
  <c r="AA117" i="6"/>
  <c r="AA116" i="6"/>
  <c r="N197" i="6"/>
  <c r="M75" i="6"/>
  <c r="M108" i="5" s="1"/>
  <c r="T25" i="5"/>
  <c r="T195" i="6" s="1"/>
  <c r="Y220" i="6"/>
  <c r="Y221" i="6" s="1"/>
  <c r="Z218" i="6" s="1"/>
  <c r="Z219" i="6" s="1"/>
  <c r="Z101" i="5"/>
  <c r="U21" i="6"/>
  <c r="AA92" i="6"/>
  <c r="AA108" i="6" s="1"/>
  <c r="AA41" i="6" s="1"/>
  <c r="Z20" i="4"/>
  <c r="Z28" i="6"/>
  <c r="AA72" i="3"/>
  <c r="Z58" i="3"/>
  <c r="Z128" i="5"/>
  <c r="Z79" i="3"/>
  <c r="Y71" i="5"/>
  <c r="Z21" i="4"/>
  <c r="Z30" i="6"/>
  <c r="Z27" i="6"/>
  <c r="Z19" i="4"/>
  <c r="X37" i="3"/>
  <c r="X67" i="5" s="1"/>
  <c r="Y132" i="6"/>
  <c r="Y139" i="6" s="1"/>
  <c r="Y38" i="5"/>
  <c r="Y35" i="9" s="1"/>
  <c r="X27" i="3"/>
  <c r="T87" i="3"/>
  <c r="T45" i="3" s="1"/>
  <c r="V46" i="3"/>
  <c r="V133" i="5" s="1"/>
  <c r="W91" i="3"/>
  <c r="W92" i="3" s="1"/>
  <c r="Y149" i="6"/>
  <c r="Y43" i="5"/>
  <c r="Y40" i="9" s="1"/>
  <c r="AA5" i="9"/>
  <c r="AA5" i="5"/>
  <c r="AA5" i="6"/>
  <c r="AA5" i="4"/>
  <c r="AA5" i="3"/>
  <c r="AA104" i="6"/>
  <c r="AA19" i="3"/>
  <c r="AA230" i="6"/>
  <c r="AA105" i="6"/>
  <c r="Z15" i="6"/>
  <c r="Z15" i="4"/>
  <c r="Z17" i="3"/>
  <c r="Z125" i="6"/>
  <c r="Z20" i="6"/>
  <c r="AA7" i="9"/>
  <c r="AA14" i="7"/>
  <c r="AA7" i="5"/>
  <c r="AA7" i="6"/>
  <c r="AA7" i="4"/>
  <c r="AA7" i="3"/>
  <c r="AA14" i="3" s="1"/>
  <c r="AA62" i="3" s="1"/>
  <c r="AB6" i="1"/>
  <c r="Y66" i="6" l="1"/>
  <c r="Y84" i="5" s="1"/>
  <c r="Y50" i="6"/>
  <c r="Y42" i="5" s="1"/>
  <c r="Y39" i="9" s="1"/>
  <c r="Z19" i="6"/>
  <c r="Z158" i="6" s="1"/>
  <c r="AA65" i="3"/>
  <c r="AU6" i="7"/>
  <c r="AU7" i="7" s="1"/>
  <c r="AT5" i="7"/>
  <c r="AR19" i="7"/>
  <c r="AS18" i="7"/>
  <c r="AS17" i="7"/>
  <c r="T107" i="6"/>
  <c r="S79" i="6"/>
  <c r="S123" i="5" s="1"/>
  <c r="Q74" i="6"/>
  <c r="Q107" i="5" s="1"/>
  <c r="R178" i="6"/>
  <c r="R179" i="6" s="1"/>
  <c r="Z24" i="6"/>
  <c r="AA87" i="6"/>
  <c r="AA39" i="6" s="1"/>
  <c r="AA34" i="5" s="1"/>
  <c r="AA30" i="9" s="1"/>
  <c r="AA54" i="4"/>
  <c r="AA95" i="6"/>
  <c r="AA53" i="4"/>
  <c r="AA86" i="6"/>
  <c r="AA15" i="3"/>
  <c r="M75" i="9"/>
  <c r="W71" i="9"/>
  <c r="Y18" i="9"/>
  <c r="Y74" i="9" s="1"/>
  <c r="T21" i="9"/>
  <c r="T76" i="9" s="1"/>
  <c r="Z65" i="6"/>
  <c r="Z49" i="6"/>
  <c r="U128" i="6"/>
  <c r="U41" i="5"/>
  <c r="U38" i="9" s="1"/>
  <c r="Z74" i="4"/>
  <c r="Y42" i="4"/>
  <c r="Y132" i="5" s="1"/>
  <c r="Z74" i="3"/>
  <c r="Z17" i="6"/>
  <c r="Z118" i="6" s="1"/>
  <c r="Z31" i="3"/>
  <c r="Z200" i="6" s="1"/>
  <c r="Z63" i="4" s="1"/>
  <c r="Z41" i="3"/>
  <c r="Z71" i="5" s="1"/>
  <c r="N36" i="6"/>
  <c r="Y32" i="9"/>
  <c r="Y82" i="9" s="1"/>
  <c r="Y56" i="6"/>
  <c r="Y50" i="5" s="1"/>
  <c r="Y47" i="9" s="1"/>
  <c r="Y77" i="6"/>
  <c r="Y110" i="5" s="1"/>
  <c r="U83" i="5"/>
  <c r="AA56" i="5"/>
  <c r="AA34" i="9" s="1"/>
  <c r="T106" i="5"/>
  <c r="AA71" i="3"/>
  <c r="AA56" i="3"/>
  <c r="AA55" i="3" s="1"/>
  <c r="AA20" i="3"/>
  <c r="AA14" i="5"/>
  <c r="Z116" i="5" s="1"/>
  <c r="AA14" i="6"/>
  <c r="AA14" i="4"/>
  <c r="AA21" i="3"/>
  <c r="AA78" i="3" s="1"/>
  <c r="X18" i="5"/>
  <c r="Y134" i="6"/>
  <c r="U85" i="3"/>
  <c r="U86" i="3" s="1"/>
  <c r="W93" i="3"/>
  <c r="Z17" i="4"/>
  <c r="Z16" i="3"/>
  <c r="Z239" i="6"/>
  <c r="AB6" i="9"/>
  <c r="AB6" i="5"/>
  <c r="AB6" i="6"/>
  <c r="AB6" i="4"/>
  <c r="AB6" i="3"/>
  <c r="AB5" i="1"/>
  <c r="AB63" i="3" s="1"/>
  <c r="AB7" i="1"/>
  <c r="Y40" i="3"/>
  <c r="Y30" i="3"/>
  <c r="AA23" i="6"/>
  <c r="Z159" i="6"/>
  <c r="Z51" i="6" s="1"/>
  <c r="Z133" i="6"/>
  <c r="Z44" i="6" s="1"/>
  <c r="AA28" i="3" l="1"/>
  <c r="AA19" i="5" s="1"/>
  <c r="AA15" i="9" s="1"/>
  <c r="AA72" i="9" s="1"/>
  <c r="AA38" i="3"/>
  <c r="AA68" i="5" s="1"/>
  <c r="AB155" i="6"/>
  <c r="AV6" i="7"/>
  <c r="AV7" i="7" s="1"/>
  <c r="AU5" i="7"/>
  <c r="AS19" i="7"/>
  <c r="AT17" i="7"/>
  <c r="AT18" i="7"/>
  <c r="R180" i="6"/>
  <c r="R53" i="6" s="1"/>
  <c r="R47" i="5" s="1"/>
  <c r="R44" i="9" s="1"/>
  <c r="T109" i="6"/>
  <c r="T120" i="6"/>
  <c r="Z137" i="6"/>
  <c r="AA90" i="6"/>
  <c r="AA96" i="6" s="1"/>
  <c r="AA38" i="6"/>
  <c r="AA33" i="5" s="1"/>
  <c r="AA29" i="9" s="1"/>
  <c r="AA83" i="9" s="1"/>
  <c r="Z36" i="5"/>
  <c r="AB198" i="6"/>
  <c r="AB88" i="6" s="1"/>
  <c r="N33" i="4"/>
  <c r="AB93" i="6"/>
  <c r="AB40" i="6" s="1"/>
  <c r="AB35" i="5" s="1"/>
  <c r="AB31" i="9" s="1"/>
  <c r="AB157" i="6"/>
  <c r="AB68" i="4"/>
  <c r="AB75" i="4"/>
  <c r="X14" i="9"/>
  <c r="AA70" i="4"/>
  <c r="AA77" i="4"/>
  <c r="Z76" i="4"/>
  <c r="Z78" i="4" s="1"/>
  <c r="Z16" i="4"/>
  <c r="Z16" i="6"/>
  <c r="AB113" i="6"/>
  <c r="AB117" i="6"/>
  <c r="AB116" i="6"/>
  <c r="N23" i="5"/>
  <c r="N19" i="9" s="1"/>
  <c r="N23" i="9" s="1"/>
  <c r="N201" i="6"/>
  <c r="Z220" i="6"/>
  <c r="Z221" i="6" s="1"/>
  <c r="AA218" i="6" s="1"/>
  <c r="AA219" i="6" s="1"/>
  <c r="AA101" i="5"/>
  <c r="AB92" i="6"/>
  <c r="AB108" i="6" s="1"/>
  <c r="AB41" i="6" s="1"/>
  <c r="Y45" i="6"/>
  <c r="Y39" i="5" s="1"/>
  <c r="Y36" i="9" s="1"/>
  <c r="AA21" i="4"/>
  <c r="Z186" i="6"/>
  <c r="P194" i="6" s="1"/>
  <c r="P199" i="6" s="1"/>
  <c r="P62" i="4" s="1"/>
  <c r="AA30" i="6"/>
  <c r="AB72" i="3"/>
  <c r="AA58" i="3"/>
  <c r="AA128" i="5"/>
  <c r="Z22" i="5"/>
  <c r="AA79" i="3"/>
  <c r="AA20" i="4"/>
  <c r="AA19" i="4"/>
  <c r="AA28" i="6"/>
  <c r="AA27" i="6"/>
  <c r="U33" i="3"/>
  <c r="Y27" i="3"/>
  <c r="Y135" i="6"/>
  <c r="Z132" i="6" s="1"/>
  <c r="Z134" i="6" s="1"/>
  <c r="Y21" i="5"/>
  <c r="Y146" i="6"/>
  <c r="Z38" i="5"/>
  <c r="Z35" i="9" s="1"/>
  <c r="Z40" i="3"/>
  <c r="W46" i="3"/>
  <c r="W133" i="5" s="1"/>
  <c r="X91" i="3"/>
  <c r="X92" i="3" s="1"/>
  <c r="Z43" i="5"/>
  <c r="Z40" i="9" s="1"/>
  <c r="Z149" i="6"/>
  <c r="Y70" i="5"/>
  <c r="AA15" i="6"/>
  <c r="AA15" i="4"/>
  <c r="AA17" i="3"/>
  <c r="AB7" i="9"/>
  <c r="AB14" i="7"/>
  <c r="AB7" i="5"/>
  <c r="AB7" i="6"/>
  <c r="AB7" i="4"/>
  <c r="AB7" i="3"/>
  <c r="AB14" i="3" s="1"/>
  <c r="AB62" i="3" s="1"/>
  <c r="AC6" i="1"/>
  <c r="AB5" i="9"/>
  <c r="AB5" i="5"/>
  <c r="AB5" i="6"/>
  <c r="AB5" i="4"/>
  <c r="AB5" i="3"/>
  <c r="AB104" i="6"/>
  <c r="AB19" i="3"/>
  <c r="AB230" i="6"/>
  <c r="AB105" i="6"/>
  <c r="AA125" i="6"/>
  <c r="AA20" i="6"/>
  <c r="Z66" i="6" l="1"/>
  <c r="Z84" i="5" s="1"/>
  <c r="Z50" i="6"/>
  <c r="Z42" i="5" s="1"/>
  <c r="Z39" i="9" s="1"/>
  <c r="AA19" i="6"/>
  <c r="AA158" i="6" s="1"/>
  <c r="T47" i="6"/>
  <c r="T40" i="5" s="1"/>
  <c r="T37" i="9" s="1"/>
  <c r="T64" i="6"/>
  <c r="T110" i="6"/>
  <c r="T111" i="6" s="1"/>
  <c r="U107" i="6" s="1"/>
  <c r="AB65" i="3"/>
  <c r="AW6" i="7"/>
  <c r="AW7" i="7" s="1"/>
  <c r="AV5" i="7"/>
  <c r="AT19" i="7"/>
  <c r="AU17" i="7"/>
  <c r="AU18" i="7"/>
  <c r="R181" i="6"/>
  <c r="S178" i="6" s="1"/>
  <c r="AA24" i="6"/>
  <c r="AB87" i="6"/>
  <c r="AB39" i="6" s="1"/>
  <c r="AB34" i="5" s="1"/>
  <c r="AB30" i="9" s="1"/>
  <c r="AB54" i="4"/>
  <c r="AB95" i="6"/>
  <c r="AB53" i="4"/>
  <c r="AB86" i="6"/>
  <c r="AB15" i="3"/>
  <c r="Z18" i="9"/>
  <c r="Z74" i="9" s="1"/>
  <c r="Y17" i="9"/>
  <c r="Y73" i="9" s="1"/>
  <c r="X71" i="9"/>
  <c r="AA65" i="6"/>
  <c r="AA49" i="6"/>
  <c r="AA74" i="4"/>
  <c r="Z42" i="4"/>
  <c r="Z132" i="5" s="1"/>
  <c r="AA74" i="3"/>
  <c r="AA17" i="6"/>
  <c r="AA118" i="6" s="1"/>
  <c r="AA31" i="3"/>
  <c r="AA200" i="6" s="1"/>
  <c r="AA63" i="4" s="1"/>
  <c r="AA41" i="3"/>
  <c r="AA71" i="5" s="1"/>
  <c r="N27" i="5"/>
  <c r="N75" i="6"/>
  <c r="N108" i="5" s="1"/>
  <c r="O197" i="6"/>
  <c r="N75" i="9"/>
  <c r="Z32" i="9"/>
  <c r="Z82" i="9" s="1"/>
  <c r="U25" i="5"/>
  <c r="U195" i="6" s="1"/>
  <c r="Z56" i="6"/>
  <c r="Z50" i="5" s="1"/>
  <c r="Z47" i="9" s="1"/>
  <c r="Z77" i="6"/>
  <c r="Z110" i="5" s="1"/>
  <c r="Z45" i="6"/>
  <c r="Z39" i="5" s="1"/>
  <c r="Z36" i="9" s="1"/>
  <c r="AB56" i="5"/>
  <c r="AB34" i="9" s="1"/>
  <c r="AB71" i="3"/>
  <c r="AB56" i="3"/>
  <c r="AB55" i="3" s="1"/>
  <c r="AB14" i="6"/>
  <c r="AB14" i="5"/>
  <c r="AA116" i="5" s="1"/>
  <c r="AB21" i="3"/>
  <c r="AB78" i="3" s="1"/>
  <c r="AB20" i="3"/>
  <c r="AB14" i="4"/>
  <c r="U87" i="3"/>
  <c r="U45" i="3" s="1"/>
  <c r="Y37" i="3"/>
  <c r="Y67" i="5" s="1"/>
  <c r="Y18" i="5"/>
  <c r="Z139" i="6"/>
  <c r="Y80" i="6"/>
  <c r="Y124" i="5" s="1"/>
  <c r="Z30" i="3"/>
  <c r="Z146" i="6"/>
  <c r="AB23" i="6"/>
  <c r="AA17" i="4"/>
  <c r="AA16" i="3"/>
  <c r="X93" i="3"/>
  <c r="AA159" i="6"/>
  <c r="AA51" i="6" s="1"/>
  <c r="AA133" i="6"/>
  <c r="AA44" i="6" s="1"/>
  <c r="AA239" i="6"/>
  <c r="Z70" i="5"/>
  <c r="AC6" i="9"/>
  <c r="AC6" i="5"/>
  <c r="AC6" i="6"/>
  <c r="AC6" i="4"/>
  <c r="AC6" i="3"/>
  <c r="AC5" i="1"/>
  <c r="AC63" i="3" s="1"/>
  <c r="AC7" i="1"/>
  <c r="Z135" i="6"/>
  <c r="T79" i="6" l="1"/>
  <c r="T123" i="5" s="1"/>
  <c r="T164" i="6"/>
  <c r="T175" i="6" s="1"/>
  <c r="S176" i="6" s="1"/>
  <c r="S179" i="6" s="1"/>
  <c r="T42" i="6"/>
  <c r="T37" i="5" s="1"/>
  <c r="T33" i="9" s="1"/>
  <c r="T81" i="9" s="1"/>
  <c r="AB28" i="3"/>
  <c r="AB19" i="5" s="1"/>
  <c r="AB15" i="9" s="1"/>
  <c r="AB72" i="9" s="1"/>
  <c r="AB38" i="3"/>
  <c r="AB68" i="5" s="1"/>
  <c r="AC155" i="6"/>
  <c r="AU19" i="7"/>
  <c r="AW5" i="7"/>
  <c r="AX6" i="7"/>
  <c r="AX7" i="7" s="1"/>
  <c r="AV17" i="7"/>
  <c r="AV18" i="7"/>
  <c r="R74" i="6"/>
  <c r="R107" i="5" s="1"/>
  <c r="T82" i="5"/>
  <c r="U109" i="6"/>
  <c r="U120" i="6"/>
  <c r="AA137" i="6"/>
  <c r="AB90" i="6"/>
  <c r="AB96" i="6" s="1"/>
  <c r="AB38" i="6"/>
  <c r="AB33" i="5" s="1"/>
  <c r="AB29" i="9" s="1"/>
  <c r="AB83" i="9" s="1"/>
  <c r="AA36" i="5"/>
  <c r="AC198" i="6"/>
  <c r="AC88" i="6" s="1"/>
  <c r="AC93" i="6"/>
  <c r="AC40" i="6" s="1"/>
  <c r="AC35" i="5" s="1"/>
  <c r="AC31" i="9" s="1"/>
  <c r="AC157" i="6"/>
  <c r="AC75" i="4"/>
  <c r="AC68" i="4"/>
  <c r="Y14" i="9"/>
  <c r="Y71" i="9" s="1"/>
  <c r="U21" i="9"/>
  <c r="U76" i="9" s="1"/>
  <c r="AB70" i="4"/>
  <c r="AB77" i="4"/>
  <c r="AA76" i="4"/>
  <c r="AA78" i="4" s="1"/>
  <c r="AA16" i="4"/>
  <c r="AA16" i="6"/>
  <c r="AC113" i="6"/>
  <c r="AC117" i="6"/>
  <c r="AC116" i="6"/>
  <c r="O36" i="6"/>
  <c r="AA220" i="6"/>
  <c r="AA221" i="6" s="1"/>
  <c r="AB218" i="6" s="1"/>
  <c r="AB219" i="6" s="1"/>
  <c r="AB101" i="5"/>
  <c r="V21" i="6"/>
  <c r="AC92" i="6"/>
  <c r="AC108" i="6" s="1"/>
  <c r="AC41" i="6" s="1"/>
  <c r="AB19" i="4"/>
  <c r="AA186" i="6"/>
  <c r="Q194" i="6" s="1"/>
  <c r="Q199" i="6" s="1"/>
  <c r="Q62" i="4" s="1"/>
  <c r="U106" i="5"/>
  <c r="AB30" i="6"/>
  <c r="AC72" i="3"/>
  <c r="AB58" i="3"/>
  <c r="AB28" i="6"/>
  <c r="AB27" i="6"/>
  <c r="AB128" i="5"/>
  <c r="AA22" i="5"/>
  <c r="AB79" i="3"/>
  <c r="AB20" i="4"/>
  <c r="AB21" i="4"/>
  <c r="V85" i="3"/>
  <c r="V86" i="3" s="1"/>
  <c r="Z21" i="5"/>
  <c r="AA38" i="5"/>
  <c r="AA35" i="9" s="1"/>
  <c r="Y91" i="3"/>
  <c r="Y92" i="3" s="1"/>
  <c r="X46" i="3"/>
  <c r="X133" i="5" s="1"/>
  <c r="Z27" i="3"/>
  <c r="Z37" i="3"/>
  <c r="Z67" i="5" s="1"/>
  <c r="AB125" i="6"/>
  <c r="AB20" i="6"/>
  <c r="AC5" i="9"/>
  <c r="AC5" i="5"/>
  <c r="AC5" i="6"/>
  <c r="AC5" i="4"/>
  <c r="AC5" i="3"/>
  <c r="AC105" i="6"/>
  <c r="AC104" i="6"/>
  <c r="AC19" i="3"/>
  <c r="AC230" i="6"/>
  <c r="AA132" i="6"/>
  <c r="Z80" i="6"/>
  <c r="Z124" i="5" s="1"/>
  <c r="AC7" i="9"/>
  <c r="AC14" i="7"/>
  <c r="AC7" i="5"/>
  <c r="AC7" i="6"/>
  <c r="AC7" i="4"/>
  <c r="AC7" i="3"/>
  <c r="AC14" i="3" s="1"/>
  <c r="AC62" i="3" s="1"/>
  <c r="AD6" i="1"/>
  <c r="AA149" i="6"/>
  <c r="AA43" i="5"/>
  <c r="AA40" i="9" s="1"/>
  <c r="AB15" i="6"/>
  <c r="AB15" i="4"/>
  <c r="AB17" i="3"/>
  <c r="T144" i="6" l="1"/>
  <c r="AA66" i="6"/>
  <c r="AA84" i="5" s="1"/>
  <c r="AA50" i="6"/>
  <c r="AA42" i="5" s="1"/>
  <c r="AA39" i="9" s="1"/>
  <c r="AB19" i="6"/>
  <c r="AB158" i="6" s="1"/>
  <c r="U47" i="6"/>
  <c r="U40" i="5" s="1"/>
  <c r="U37" i="9" s="1"/>
  <c r="U64" i="6"/>
  <c r="AC65" i="3"/>
  <c r="AX5" i="7"/>
  <c r="AY6" i="7"/>
  <c r="AY7" i="7" s="1"/>
  <c r="AV19" i="7"/>
  <c r="AW17" i="7"/>
  <c r="AW18" i="7"/>
  <c r="U110" i="6"/>
  <c r="U42" i="6" s="1"/>
  <c r="S180" i="6"/>
  <c r="S181" i="6" s="1"/>
  <c r="AB24" i="6"/>
  <c r="AB137" i="6" s="1"/>
  <c r="AC87" i="6"/>
  <c r="AC39" i="6" s="1"/>
  <c r="AC34" i="5" s="1"/>
  <c r="AC30" i="9" s="1"/>
  <c r="AC54" i="4"/>
  <c r="AC95" i="6"/>
  <c r="AC53" i="4"/>
  <c r="AC86" i="6"/>
  <c r="O33" i="4"/>
  <c r="AC15" i="3"/>
  <c r="AA18" i="9"/>
  <c r="AA74" i="9" s="1"/>
  <c r="Z17" i="9"/>
  <c r="Z73" i="9" s="1"/>
  <c r="AB65" i="6"/>
  <c r="AB49" i="6"/>
  <c r="V128" i="6"/>
  <c r="V41" i="5"/>
  <c r="V38" i="9" s="1"/>
  <c r="AB74" i="4"/>
  <c r="AA42" i="4"/>
  <c r="AA132" i="5" s="1"/>
  <c r="AB74" i="3"/>
  <c r="AB17" i="6"/>
  <c r="AB118" i="6" s="1"/>
  <c r="AB31" i="3"/>
  <c r="AB200" i="6" s="1"/>
  <c r="AB63" i="4" s="1"/>
  <c r="AB41" i="3"/>
  <c r="AB71" i="5" s="1"/>
  <c r="O23" i="5"/>
  <c r="O201" i="6"/>
  <c r="AA32" i="9"/>
  <c r="AA82" i="9" s="1"/>
  <c r="AA77" i="6"/>
  <c r="AA110" i="5" s="1"/>
  <c r="AA56" i="6"/>
  <c r="AA50" i="5" s="1"/>
  <c r="AA47" i="9" s="1"/>
  <c r="V83" i="5"/>
  <c r="AC56" i="5"/>
  <c r="AC34" i="9" s="1"/>
  <c r="AC71" i="3"/>
  <c r="AC56" i="3"/>
  <c r="AC55" i="3" s="1"/>
  <c r="AC14" i="6"/>
  <c r="AC14" i="5"/>
  <c r="AB116" i="5" s="1"/>
  <c r="AC20" i="3"/>
  <c r="AC14" i="4"/>
  <c r="V33" i="3"/>
  <c r="AC21" i="3"/>
  <c r="AC78" i="3" s="1"/>
  <c r="Z18" i="5"/>
  <c r="AA40" i="3"/>
  <c r="AA30" i="3"/>
  <c r="AA139" i="6"/>
  <c r="AA134" i="6"/>
  <c r="AD6" i="9"/>
  <c r="AD6" i="5"/>
  <c r="AD6" i="6"/>
  <c r="AD6" i="4"/>
  <c r="AD6" i="3"/>
  <c r="AD5" i="1"/>
  <c r="AD63" i="3" s="1"/>
  <c r="AD7" i="1"/>
  <c r="AB239" i="6"/>
  <c r="AB17" i="4"/>
  <c r="AB16" i="3"/>
  <c r="AC23" i="6"/>
  <c r="AB133" i="6"/>
  <c r="AB44" i="6" s="1"/>
  <c r="AB159" i="6"/>
  <c r="AB51" i="6" s="1"/>
  <c r="Y93" i="3"/>
  <c r="U164" i="6" l="1"/>
  <c r="U175" i="6" s="1"/>
  <c r="T176" i="6" s="1"/>
  <c r="AC28" i="3"/>
  <c r="AC19" i="5" s="1"/>
  <c r="AC15" i="9" s="1"/>
  <c r="AC72" i="9" s="1"/>
  <c r="AC38" i="3"/>
  <c r="AC68" i="5" s="1"/>
  <c r="AD155" i="6"/>
  <c r="AY5" i="7"/>
  <c r="AZ6" i="7"/>
  <c r="AZ7" i="7" s="1"/>
  <c r="AX17" i="7"/>
  <c r="AX18" i="7"/>
  <c r="AW19" i="7"/>
  <c r="S74" i="6"/>
  <c r="S107" i="5" s="1"/>
  <c r="T178" i="6"/>
  <c r="U82" i="5"/>
  <c r="U37" i="5"/>
  <c r="U33" i="9" s="1"/>
  <c r="U81" i="9" s="1"/>
  <c r="U144" i="6"/>
  <c r="U111" i="6"/>
  <c r="S53" i="6"/>
  <c r="S47" i="5" s="1"/>
  <c r="S44" i="9" s="1"/>
  <c r="AC90" i="6"/>
  <c r="AC96" i="6" s="1"/>
  <c r="AC38" i="6"/>
  <c r="AC33" i="5" s="1"/>
  <c r="AC29" i="9" s="1"/>
  <c r="AC83" i="9" s="1"/>
  <c r="AB36" i="5"/>
  <c r="AD198" i="6"/>
  <c r="AD88" i="6" s="1"/>
  <c r="AD93" i="6"/>
  <c r="AD40" i="6" s="1"/>
  <c r="AD35" i="5" s="1"/>
  <c r="AD31" i="9" s="1"/>
  <c r="AD157" i="6"/>
  <c r="AD75" i="4"/>
  <c r="AD68" i="4"/>
  <c r="O27" i="5"/>
  <c r="O19" i="9"/>
  <c r="O23" i="9" s="1"/>
  <c r="Z14" i="9"/>
  <c r="AC70" i="4"/>
  <c r="AC77" i="4"/>
  <c r="AB76" i="4"/>
  <c r="AB78" i="4" s="1"/>
  <c r="AB16" i="4"/>
  <c r="AB16" i="6"/>
  <c r="AD113" i="6"/>
  <c r="AD116" i="6"/>
  <c r="AD117" i="6"/>
  <c r="P197" i="6"/>
  <c r="O75" i="6"/>
  <c r="O108" i="5" s="1"/>
  <c r="V25" i="5"/>
  <c r="V195" i="6" s="1"/>
  <c r="AB220" i="6"/>
  <c r="AB221" i="6" s="1"/>
  <c r="AC218" i="6" s="1"/>
  <c r="AC219" i="6" s="1"/>
  <c r="W21" i="6"/>
  <c r="AC101" i="5"/>
  <c r="AD92" i="6"/>
  <c r="AD108" i="6" s="1"/>
  <c r="AD41" i="6" s="1"/>
  <c r="AA45" i="6"/>
  <c r="AA39" i="5" s="1"/>
  <c r="AA36" i="9" s="1"/>
  <c r="AC20" i="4"/>
  <c r="AB186" i="6"/>
  <c r="R194" i="6" s="1"/>
  <c r="R199" i="6" s="1"/>
  <c r="R62" i="4" s="1"/>
  <c r="AC28" i="6"/>
  <c r="AD72" i="3"/>
  <c r="AC30" i="6"/>
  <c r="AC58" i="3"/>
  <c r="AC27" i="6"/>
  <c r="AC128" i="5"/>
  <c r="AB22" i="5"/>
  <c r="AC21" i="4"/>
  <c r="AC79" i="3"/>
  <c r="AC19" i="4"/>
  <c r="V87" i="3"/>
  <c r="W85" i="3" s="1"/>
  <c r="W86" i="3" s="1"/>
  <c r="AA37" i="3"/>
  <c r="AA67" i="5" s="1"/>
  <c r="AA21" i="5"/>
  <c r="AB38" i="5"/>
  <c r="AB35" i="9" s="1"/>
  <c r="AA135" i="6"/>
  <c r="AA80" i="6" s="1"/>
  <c r="AA124" i="5" s="1"/>
  <c r="AB30" i="3"/>
  <c r="Z91" i="3"/>
  <c r="Z92" i="3" s="1"/>
  <c r="Y46" i="3"/>
  <c r="Y133" i="5" s="1"/>
  <c r="AD7" i="9"/>
  <c r="AD14" i="7"/>
  <c r="AD7" i="5"/>
  <c r="AD7" i="6"/>
  <c r="AD7" i="4"/>
  <c r="AD7" i="3"/>
  <c r="AD14" i="3" s="1"/>
  <c r="AD62" i="3" s="1"/>
  <c r="AE6" i="1"/>
  <c r="AD5" i="9"/>
  <c r="AD5" i="5"/>
  <c r="AD5" i="6"/>
  <c r="AD5" i="4"/>
  <c r="AD5" i="3"/>
  <c r="AD105" i="6"/>
  <c r="AD104" i="6"/>
  <c r="AD19" i="3"/>
  <c r="AD230" i="6"/>
  <c r="AA146" i="6"/>
  <c r="AB43" i="5"/>
  <c r="AB40" i="9" s="1"/>
  <c r="AB149" i="6"/>
  <c r="AC125" i="6"/>
  <c r="AC20" i="6"/>
  <c r="AC15" i="6"/>
  <c r="AC15" i="4"/>
  <c r="AC17" i="3"/>
  <c r="AA70" i="5"/>
  <c r="AC19" i="6" l="1"/>
  <c r="AC158" i="6" s="1"/>
  <c r="AB66" i="6"/>
  <c r="AB84" i="5" s="1"/>
  <c r="AB50" i="6"/>
  <c r="AB42" i="5" s="1"/>
  <c r="AB39" i="9" s="1"/>
  <c r="AD65" i="3"/>
  <c r="AZ5" i="7"/>
  <c r="BA6" i="7"/>
  <c r="BA7" i="7" s="1"/>
  <c r="AY17" i="7"/>
  <c r="AY18" i="7"/>
  <c r="AX19" i="7"/>
  <c r="T179" i="6"/>
  <c r="U79" i="6"/>
  <c r="U123" i="5" s="1"/>
  <c r="V107" i="6"/>
  <c r="T180" i="6"/>
  <c r="AC24" i="6"/>
  <c r="AC137" i="6" s="1"/>
  <c r="AD95" i="6"/>
  <c r="AD87" i="6"/>
  <c r="AD39" i="6" s="1"/>
  <c r="AD34" i="5" s="1"/>
  <c r="AD30" i="9" s="1"/>
  <c r="AD54" i="4"/>
  <c r="AD53" i="4"/>
  <c r="AD86" i="6"/>
  <c r="AD15" i="3"/>
  <c r="Z71" i="9"/>
  <c r="AA17" i="9"/>
  <c r="AA73" i="9" s="1"/>
  <c r="AB18" i="9"/>
  <c r="AB74" i="9" s="1"/>
  <c r="V21" i="9"/>
  <c r="V76" i="9" s="1"/>
  <c r="AC65" i="6"/>
  <c r="AC49" i="6"/>
  <c r="W128" i="6"/>
  <c r="W41" i="5"/>
  <c r="W38" i="9" s="1"/>
  <c r="AC74" i="4"/>
  <c r="AB42" i="4"/>
  <c r="AB132" i="5" s="1"/>
  <c r="AC74" i="3"/>
  <c r="AC17" i="6"/>
  <c r="AC118" i="6" s="1"/>
  <c r="AC31" i="3"/>
  <c r="AC41" i="3"/>
  <c r="AC71" i="5" s="1"/>
  <c r="O75" i="9"/>
  <c r="P36" i="6"/>
  <c r="AB32" i="9"/>
  <c r="AB82" i="9" s="1"/>
  <c r="AB56" i="6"/>
  <c r="AB50" i="5" s="1"/>
  <c r="AB47" i="9" s="1"/>
  <c r="AB77" i="6"/>
  <c r="AB110" i="5" s="1"/>
  <c r="W83" i="5"/>
  <c r="AD56" i="5"/>
  <c r="AD34" i="9" s="1"/>
  <c r="AD71" i="3"/>
  <c r="AD56" i="3"/>
  <c r="AD55" i="3" s="1"/>
  <c r="AD21" i="3"/>
  <c r="AD78" i="3" s="1"/>
  <c r="AD14" i="5"/>
  <c r="AC116" i="5" s="1"/>
  <c r="V45" i="3"/>
  <c r="AD14" i="4"/>
  <c r="AD14" i="6"/>
  <c r="AD20" i="3"/>
  <c r="AA27" i="3"/>
  <c r="AB21" i="5"/>
  <c r="AB132" i="6"/>
  <c r="AB134" i="6" s="1"/>
  <c r="AB40" i="3"/>
  <c r="AD23" i="6"/>
  <c r="AC17" i="4"/>
  <c r="AC16" i="3"/>
  <c r="AC239" i="6"/>
  <c r="Z93" i="3"/>
  <c r="W33" i="3"/>
  <c r="AC159" i="6"/>
  <c r="AC51" i="6" s="1"/>
  <c r="AC133" i="6"/>
  <c r="AC44" i="6" s="1"/>
  <c r="AE6" i="9"/>
  <c r="AE6" i="5"/>
  <c r="AE6" i="6"/>
  <c r="AE6" i="4"/>
  <c r="AE6" i="3"/>
  <c r="AE7" i="1"/>
  <c r="AE5" i="1"/>
  <c r="AE63" i="3" s="1"/>
  <c r="AD28" i="3" l="1"/>
  <c r="AD19" i="5" s="1"/>
  <c r="AD15" i="9" s="1"/>
  <c r="AD72" i="9" s="1"/>
  <c r="AD38" i="3"/>
  <c r="AD68" i="5" s="1"/>
  <c r="AE155" i="6"/>
  <c r="BA5" i="7"/>
  <c r="BB6" i="7"/>
  <c r="BB7" i="7" s="1"/>
  <c r="AY19" i="7"/>
  <c r="AZ18" i="7"/>
  <c r="AZ17" i="7"/>
  <c r="T53" i="6"/>
  <c r="T47" i="5" s="1"/>
  <c r="T44" i="9" s="1"/>
  <c r="T181" i="6"/>
  <c r="V109" i="6"/>
  <c r="V120" i="6"/>
  <c r="AD90" i="6"/>
  <c r="AD96" i="6" s="1"/>
  <c r="AD38" i="6"/>
  <c r="AD33" i="5" s="1"/>
  <c r="AD29" i="9" s="1"/>
  <c r="AD83" i="9" s="1"/>
  <c r="AC36" i="5"/>
  <c r="AE198" i="6"/>
  <c r="AE88" i="6" s="1"/>
  <c r="P33" i="4"/>
  <c r="AE93" i="6"/>
  <c r="AE40" i="6" s="1"/>
  <c r="AE35" i="5" s="1"/>
  <c r="AE31" i="9" s="1"/>
  <c r="AE157" i="6"/>
  <c r="AE75" i="4"/>
  <c r="AE68" i="4"/>
  <c r="AB17" i="9"/>
  <c r="AB73" i="9" s="1"/>
  <c r="AC22" i="5"/>
  <c r="AC200" i="6"/>
  <c r="AC63" i="4" s="1"/>
  <c r="AD70" i="4"/>
  <c r="AD77" i="4"/>
  <c r="AC76" i="4"/>
  <c r="AC78" i="4" s="1"/>
  <c r="AC16" i="4"/>
  <c r="AC16" i="6"/>
  <c r="AC186" i="6"/>
  <c r="S194" i="6" s="1"/>
  <c r="S199" i="6" s="1"/>
  <c r="S62" i="4" s="1"/>
  <c r="AE113" i="6"/>
  <c r="AE116" i="6"/>
  <c r="AE117" i="6"/>
  <c r="P23" i="5"/>
  <c r="P19" i="9" s="1"/>
  <c r="P23" i="9" s="1"/>
  <c r="P201" i="6"/>
  <c r="W25" i="5"/>
  <c r="W195" i="6" s="1"/>
  <c r="AC220" i="6"/>
  <c r="AC221" i="6" s="1"/>
  <c r="AD218" i="6" s="1"/>
  <c r="AD219" i="6" s="1"/>
  <c r="AD101" i="5"/>
  <c r="X21" i="6"/>
  <c r="AE92" i="6"/>
  <c r="AE108" i="6" s="1"/>
  <c r="AE41" i="6" s="1"/>
  <c r="AB45" i="6"/>
  <c r="AB39" i="5" s="1"/>
  <c r="AB36" i="9" s="1"/>
  <c r="AD20" i="4"/>
  <c r="V106" i="5"/>
  <c r="AD28" i="6"/>
  <c r="AE72" i="3"/>
  <c r="AD58" i="3"/>
  <c r="AD128" i="5"/>
  <c r="AD79" i="3"/>
  <c r="AD21" i="4"/>
  <c r="AD19" i="4"/>
  <c r="AD27" i="6"/>
  <c r="AD30" i="6"/>
  <c r="AA18" i="5"/>
  <c r="AB139" i="6"/>
  <c r="AC38" i="5"/>
  <c r="AC35" i="9" s="1"/>
  <c r="AB70" i="5"/>
  <c r="W87" i="3"/>
  <c r="X85" i="3" s="1"/>
  <c r="X86" i="3" s="1"/>
  <c r="AA91" i="3"/>
  <c r="AA92" i="3" s="1"/>
  <c r="Z46" i="3"/>
  <c r="Z133" i="5" s="1"/>
  <c r="AB27" i="3"/>
  <c r="AB37" i="3"/>
  <c r="AB67" i="5" s="1"/>
  <c r="AC43" i="5"/>
  <c r="AC40" i="9" s="1"/>
  <c r="AC149" i="6"/>
  <c r="AB146" i="6"/>
  <c r="AE5" i="9"/>
  <c r="AE5" i="5"/>
  <c r="AE5" i="6"/>
  <c r="AE5" i="4"/>
  <c r="AE5" i="3"/>
  <c r="AE105" i="6"/>
  <c r="AE104" i="6"/>
  <c r="AE19" i="3"/>
  <c r="AE230" i="6"/>
  <c r="AD15" i="6"/>
  <c r="AD15" i="4"/>
  <c r="AD17" i="3"/>
  <c r="AE7" i="9"/>
  <c r="AE14" i="7"/>
  <c r="AE7" i="5"/>
  <c r="AE7" i="6"/>
  <c r="AE7" i="4"/>
  <c r="AE7" i="3"/>
  <c r="AE14" i="3" s="1"/>
  <c r="AE62" i="3" s="1"/>
  <c r="AF6" i="1"/>
  <c r="AB135" i="6"/>
  <c r="AD125" i="6"/>
  <c r="AD20" i="6"/>
  <c r="AC66" i="6" l="1"/>
  <c r="AC84" i="5" s="1"/>
  <c r="AC50" i="6"/>
  <c r="AC42" i="5" s="1"/>
  <c r="AC39" i="9" s="1"/>
  <c r="AD19" i="6"/>
  <c r="AD158" i="6" s="1"/>
  <c r="V47" i="6"/>
  <c r="V40" i="5" s="1"/>
  <c r="V37" i="9" s="1"/>
  <c r="V64" i="6"/>
  <c r="AE65" i="3"/>
  <c r="AZ19" i="7"/>
  <c r="BC6" i="7"/>
  <c r="BC7" i="7" s="1"/>
  <c r="BB5" i="7"/>
  <c r="BA18" i="7"/>
  <c r="BA17" i="7"/>
  <c r="U178" i="6"/>
  <c r="T74" i="6"/>
  <c r="T107" i="5" s="1"/>
  <c r="V110" i="6"/>
  <c r="V111" i="6" s="1"/>
  <c r="AD24" i="6"/>
  <c r="AD137" i="6" s="1"/>
  <c r="AE87" i="6"/>
  <c r="AE39" i="6" s="1"/>
  <c r="AE34" i="5" s="1"/>
  <c r="AE30" i="9" s="1"/>
  <c r="AE54" i="4"/>
  <c r="AE95" i="6"/>
  <c r="AE53" i="4"/>
  <c r="AE86" i="6"/>
  <c r="AE15" i="3"/>
  <c r="W21" i="9"/>
  <c r="W76" i="9" s="1"/>
  <c r="AC18" i="9"/>
  <c r="AC74" i="9" s="1"/>
  <c r="AA14" i="9"/>
  <c r="AA71" i="9" s="1"/>
  <c r="AD65" i="6"/>
  <c r="AD49" i="6"/>
  <c r="X128" i="6"/>
  <c r="X41" i="5"/>
  <c r="X38" i="9" s="1"/>
  <c r="AD74" i="4"/>
  <c r="AC42" i="4"/>
  <c r="AC132" i="5" s="1"/>
  <c r="AD74" i="3"/>
  <c r="AD17" i="6"/>
  <c r="AD118" i="6" s="1"/>
  <c r="AD31" i="3"/>
  <c r="AD200" i="6" s="1"/>
  <c r="AD63" i="4" s="1"/>
  <c r="AD41" i="3"/>
  <c r="AD71" i="5" s="1"/>
  <c r="P27" i="5"/>
  <c r="Q197" i="6"/>
  <c r="P75" i="6"/>
  <c r="P108" i="5" s="1"/>
  <c r="P75" i="9"/>
  <c r="AC32" i="9"/>
  <c r="AC82" i="9" s="1"/>
  <c r="AC56" i="6"/>
  <c r="AC50" i="5" s="1"/>
  <c r="AC47" i="9" s="1"/>
  <c r="AC77" i="6"/>
  <c r="AC110" i="5" s="1"/>
  <c r="X83" i="5"/>
  <c r="AE56" i="5"/>
  <c r="AE34" i="9" s="1"/>
  <c r="AE71" i="3"/>
  <c r="AE56" i="3"/>
  <c r="AE55" i="3" s="1"/>
  <c r="AE14" i="6"/>
  <c r="AE14" i="5"/>
  <c r="AD116" i="5" s="1"/>
  <c r="AE20" i="3"/>
  <c r="AE21" i="3"/>
  <c r="AE78" i="3" s="1"/>
  <c r="AE14" i="4"/>
  <c r="AB18" i="5"/>
  <c r="W45" i="3"/>
  <c r="AD17" i="4"/>
  <c r="AD16" i="3"/>
  <c r="AD239" i="6"/>
  <c r="AD133" i="6"/>
  <c r="AD44" i="6" s="1"/>
  <c r="AD159" i="6"/>
  <c r="AD51" i="6" s="1"/>
  <c r="AF6" i="9"/>
  <c r="AF6" i="5"/>
  <c r="AF6" i="6"/>
  <c r="AF6" i="4"/>
  <c r="AF6" i="3"/>
  <c r="AF5" i="1"/>
  <c r="AF63" i="3" s="1"/>
  <c r="AF7" i="1"/>
  <c r="AC132" i="6"/>
  <c r="AB80" i="6"/>
  <c r="AB124" i="5" s="1"/>
  <c r="AC30" i="3"/>
  <c r="AC40" i="3"/>
  <c r="AE23" i="6"/>
  <c r="X33" i="3"/>
  <c r="AA93" i="3"/>
  <c r="V164" i="6" l="1"/>
  <c r="V175" i="6" s="1"/>
  <c r="U176" i="6" s="1"/>
  <c r="U179" i="6" s="1"/>
  <c r="V42" i="6"/>
  <c r="AE28" i="3"/>
  <c r="AE19" i="5" s="1"/>
  <c r="AE15" i="9" s="1"/>
  <c r="AE72" i="9" s="1"/>
  <c r="AE38" i="3"/>
  <c r="AE68" i="5" s="1"/>
  <c r="AF155" i="6"/>
  <c r="BC5" i="7"/>
  <c r="BD6" i="7"/>
  <c r="BD7" i="7" s="1"/>
  <c r="BA19" i="7"/>
  <c r="BB17" i="7"/>
  <c r="BB18" i="7"/>
  <c r="V79" i="6"/>
  <c r="V123" i="5" s="1"/>
  <c r="W107" i="6"/>
  <c r="V82" i="5"/>
  <c r="AE90" i="6"/>
  <c r="AE96" i="6" s="1"/>
  <c r="AE38" i="6"/>
  <c r="AE33" i="5" s="1"/>
  <c r="AE29" i="9" s="1"/>
  <c r="AE83" i="9" s="1"/>
  <c r="AD36" i="5"/>
  <c r="AF198" i="6"/>
  <c r="AF88" i="6" s="1"/>
  <c r="AF93" i="6"/>
  <c r="AF40" i="6" s="1"/>
  <c r="AF35" i="5" s="1"/>
  <c r="AF31" i="9" s="1"/>
  <c r="AF157" i="6"/>
  <c r="AF75" i="4"/>
  <c r="AF68" i="4"/>
  <c r="AB14" i="9"/>
  <c r="AE70" i="4"/>
  <c r="AE77" i="4"/>
  <c r="AD76" i="4"/>
  <c r="AD78" i="4" s="1"/>
  <c r="AD16" i="4"/>
  <c r="AD16" i="6"/>
  <c r="AF113" i="6"/>
  <c r="AF116" i="6"/>
  <c r="AF117" i="6"/>
  <c r="Q36" i="6"/>
  <c r="X25" i="5"/>
  <c r="X195" i="6" s="1"/>
  <c r="AD220" i="6"/>
  <c r="AD221" i="6" s="1"/>
  <c r="AE218" i="6" s="1"/>
  <c r="AE219" i="6" s="1"/>
  <c r="AE101" i="5"/>
  <c r="AF92" i="6"/>
  <c r="AF108" i="6" s="1"/>
  <c r="AF41" i="6" s="1"/>
  <c r="AE19" i="4"/>
  <c r="AD186" i="6"/>
  <c r="T194" i="6" s="1"/>
  <c r="T199" i="6" s="1"/>
  <c r="T62" i="4" s="1"/>
  <c r="W106" i="5"/>
  <c r="AE30" i="6"/>
  <c r="AF72" i="3"/>
  <c r="AE58" i="3"/>
  <c r="AE27" i="6"/>
  <c r="AE28" i="6"/>
  <c r="AE128" i="5"/>
  <c r="AE21" i="4"/>
  <c r="AD22" i="5"/>
  <c r="AE79" i="3"/>
  <c r="AE20" i="4"/>
  <c r="AC37" i="3"/>
  <c r="AC67" i="5" s="1"/>
  <c r="AC21" i="5"/>
  <c r="AD38" i="5"/>
  <c r="AD35" i="9" s="1"/>
  <c r="AB91" i="3"/>
  <c r="AB92" i="3" s="1"/>
  <c r="AA46" i="3"/>
  <c r="AA133" i="5" s="1"/>
  <c r="AC139" i="6"/>
  <c r="AC134" i="6"/>
  <c r="AD43" i="5"/>
  <c r="AD40" i="9" s="1"/>
  <c r="AD149" i="6"/>
  <c r="AF5" i="9"/>
  <c r="AF5" i="5"/>
  <c r="AF5" i="6"/>
  <c r="AF5" i="4"/>
  <c r="AF5" i="3"/>
  <c r="AF105" i="6"/>
  <c r="AF104" i="6"/>
  <c r="AF19" i="3"/>
  <c r="AF230" i="6"/>
  <c r="AC70" i="5"/>
  <c r="AF7" i="9"/>
  <c r="AF14" i="7"/>
  <c r="AF7" i="5"/>
  <c r="AF7" i="6"/>
  <c r="AF7" i="4"/>
  <c r="AF7" i="3"/>
  <c r="AF14" i="3" s="1"/>
  <c r="AF62" i="3" s="1"/>
  <c r="AG6" i="1"/>
  <c r="X87" i="3"/>
  <c r="AE15" i="6"/>
  <c r="AE15" i="4"/>
  <c r="AE17" i="3"/>
  <c r="AE125" i="6"/>
  <c r="AE20" i="6"/>
  <c r="AE19" i="6" l="1"/>
  <c r="AE158" i="6" s="1"/>
  <c r="AD66" i="6"/>
  <c r="AD84" i="5" s="1"/>
  <c r="AD50" i="6"/>
  <c r="AD42" i="5" s="1"/>
  <c r="AD39" i="9" s="1"/>
  <c r="AF65" i="3"/>
  <c r="BE6" i="7"/>
  <c r="BE7" i="7" s="1"/>
  <c r="BD5" i="7"/>
  <c r="BB19" i="7"/>
  <c r="BC18" i="7"/>
  <c r="BC17" i="7"/>
  <c r="W109" i="6"/>
  <c r="W120" i="6"/>
  <c r="V37" i="5"/>
  <c r="V33" i="9" s="1"/>
  <c r="V81" i="9" s="1"/>
  <c r="V144" i="6"/>
  <c r="U180" i="6"/>
  <c r="U53" i="6" s="1"/>
  <c r="U47" i="5" s="1"/>
  <c r="U44" i="9" s="1"/>
  <c r="AE24" i="6"/>
  <c r="AE137" i="6" s="1"/>
  <c r="AF87" i="6"/>
  <c r="AF39" i="6" s="1"/>
  <c r="AF34" i="5" s="1"/>
  <c r="AF30" i="9" s="1"/>
  <c r="AF54" i="4"/>
  <c r="AF95" i="6"/>
  <c r="AF53" i="4"/>
  <c r="AF86" i="6"/>
  <c r="Q33" i="4"/>
  <c r="AF15" i="3"/>
  <c r="AD18" i="9"/>
  <c r="AD74" i="9" s="1"/>
  <c r="AC17" i="9"/>
  <c r="AC73" i="9" s="1"/>
  <c r="X21" i="9"/>
  <c r="X76" i="9" s="1"/>
  <c r="AB71" i="9"/>
  <c r="AE65" i="6"/>
  <c r="AE49" i="6"/>
  <c r="AE74" i="4"/>
  <c r="AD42" i="4"/>
  <c r="AD132" i="5" s="1"/>
  <c r="AE74" i="3"/>
  <c r="AE17" i="6"/>
  <c r="AE118" i="6" s="1"/>
  <c r="AE31" i="3"/>
  <c r="AE200" i="6" s="1"/>
  <c r="AE63" i="4" s="1"/>
  <c r="AE41" i="3"/>
  <c r="AE71" i="5" s="1"/>
  <c r="Q23" i="5"/>
  <c r="Q19" i="9" s="1"/>
  <c r="Q23" i="9" s="1"/>
  <c r="Q201" i="6"/>
  <c r="AD32" i="9"/>
  <c r="AD82" i="9" s="1"/>
  <c r="AD56" i="6"/>
  <c r="AD50" i="5" s="1"/>
  <c r="AD47" i="9" s="1"/>
  <c r="AD77" i="6"/>
  <c r="AD110" i="5" s="1"/>
  <c r="AC45" i="6"/>
  <c r="AC39" i="5" s="1"/>
  <c r="AC36" i="9" s="1"/>
  <c r="AF56" i="5"/>
  <c r="AF34" i="9" s="1"/>
  <c r="AF71" i="3"/>
  <c r="AF56" i="3"/>
  <c r="AF55" i="3" s="1"/>
  <c r="AF14" i="6"/>
  <c r="AF14" i="5"/>
  <c r="AE116" i="5" s="1"/>
  <c r="AF20" i="3"/>
  <c r="AF21" i="3"/>
  <c r="AF78" i="3" s="1"/>
  <c r="AF14" i="4"/>
  <c r="AC27" i="3"/>
  <c r="AC135" i="6"/>
  <c r="AC80" i="6" s="1"/>
  <c r="AC124" i="5" s="1"/>
  <c r="AC146" i="6"/>
  <c r="AB93" i="3"/>
  <c r="AF23" i="6"/>
  <c r="AE17" i="4"/>
  <c r="AE16" i="3"/>
  <c r="AE239" i="6"/>
  <c r="AE159" i="6"/>
  <c r="AE51" i="6" s="1"/>
  <c r="AE133" i="6"/>
  <c r="AE44" i="6" s="1"/>
  <c r="Y85" i="3"/>
  <c r="Y86" i="3" s="1"/>
  <c r="X45" i="3"/>
  <c r="AD30" i="3"/>
  <c r="AD40" i="3"/>
  <c r="AG6" i="9"/>
  <c r="AG6" i="5"/>
  <c r="AG6" i="6"/>
  <c r="AG6" i="4"/>
  <c r="AG6" i="3"/>
  <c r="AG5" i="1"/>
  <c r="AG63" i="3" s="1"/>
  <c r="AG7" i="1"/>
  <c r="W47" i="6" l="1"/>
  <c r="W40" i="5" s="1"/>
  <c r="W37" i="9" s="1"/>
  <c r="W64" i="6"/>
  <c r="W110" i="6"/>
  <c r="W111" i="6" s="1"/>
  <c r="X107" i="6" s="1"/>
  <c r="AF28" i="3"/>
  <c r="AF19" i="5" s="1"/>
  <c r="AF15" i="9" s="1"/>
  <c r="AF72" i="9" s="1"/>
  <c r="AF38" i="3"/>
  <c r="AF68" i="5" s="1"/>
  <c r="AG155" i="6"/>
  <c r="BE5" i="7"/>
  <c r="BF6" i="7"/>
  <c r="BF7" i="7" s="1"/>
  <c r="BD17" i="7"/>
  <c r="BD18" i="7"/>
  <c r="BC19" i="7"/>
  <c r="U181" i="6"/>
  <c r="AF90" i="6"/>
  <c r="AF96" i="6" s="1"/>
  <c r="AF38" i="6"/>
  <c r="AF33" i="5" s="1"/>
  <c r="AF29" i="9" s="1"/>
  <c r="AF83" i="9" s="1"/>
  <c r="AE36" i="5"/>
  <c r="AG198" i="6"/>
  <c r="AG88" i="6" s="1"/>
  <c r="AG93" i="6"/>
  <c r="AG40" i="6" s="1"/>
  <c r="AG35" i="5" s="1"/>
  <c r="AG31" i="9" s="1"/>
  <c r="AG157" i="6"/>
  <c r="AG75" i="4"/>
  <c r="AG68" i="4"/>
  <c r="AF70" i="4"/>
  <c r="AF77" i="4"/>
  <c r="AE76" i="4"/>
  <c r="AE78" i="4" s="1"/>
  <c r="AE16" i="4"/>
  <c r="AE16" i="6"/>
  <c r="Q27" i="5"/>
  <c r="AG113" i="6"/>
  <c r="AG116" i="6"/>
  <c r="AG117" i="6"/>
  <c r="Q75" i="6"/>
  <c r="Q108" i="5" s="1"/>
  <c r="R197" i="6"/>
  <c r="Q75" i="9"/>
  <c r="AE220" i="6"/>
  <c r="AE221" i="6" s="1"/>
  <c r="AF218" i="6" s="1"/>
  <c r="AF219" i="6" s="1"/>
  <c r="AF101" i="5"/>
  <c r="Y21" i="6"/>
  <c r="AG92" i="6"/>
  <c r="AG108" i="6" s="1"/>
  <c r="AG41" i="6" s="1"/>
  <c r="AF19" i="4"/>
  <c r="AE186" i="6"/>
  <c r="U194" i="6" s="1"/>
  <c r="U199" i="6" s="1"/>
  <c r="U62" i="4" s="1"/>
  <c r="X106" i="5"/>
  <c r="AF28" i="6"/>
  <c r="AG72" i="3"/>
  <c r="AF58" i="3"/>
  <c r="AF27" i="6"/>
  <c r="AF30" i="6"/>
  <c r="AF128" i="5"/>
  <c r="AC18" i="5"/>
  <c r="AE22" i="5"/>
  <c r="AF79" i="3"/>
  <c r="AF21" i="4"/>
  <c r="AF20" i="4"/>
  <c r="AD21" i="5"/>
  <c r="AD132" i="6"/>
  <c r="AD134" i="6" s="1"/>
  <c r="AE38" i="5"/>
  <c r="AE35" i="9" s="1"/>
  <c r="AE40" i="3"/>
  <c r="Y33" i="3"/>
  <c r="AD70" i="5"/>
  <c r="AF15" i="6"/>
  <c r="AF15" i="4"/>
  <c r="AF17" i="3"/>
  <c r="AF125" i="6"/>
  <c r="AF20" i="6"/>
  <c r="AD27" i="3"/>
  <c r="AD37" i="3"/>
  <c r="AD67" i="5" s="1"/>
  <c r="AC91" i="3"/>
  <c r="AC92" i="3" s="1"/>
  <c r="AB46" i="3"/>
  <c r="AB133" i="5" s="1"/>
  <c r="AG7" i="9"/>
  <c r="AG14" i="7"/>
  <c r="AG7" i="5"/>
  <c r="AG7" i="6"/>
  <c r="AG7" i="4"/>
  <c r="AG7" i="3"/>
  <c r="AG14" i="3" s="1"/>
  <c r="AG62" i="3" s="1"/>
  <c r="AH6" i="1"/>
  <c r="AE43" i="5"/>
  <c r="AE40" i="9" s="1"/>
  <c r="AE149" i="6"/>
  <c r="AG5" i="9"/>
  <c r="AG5" i="5"/>
  <c r="AG5" i="6"/>
  <c r="AG5" i="4"/>
  <c r="AG5" i="3"/>
  <c r="AG19" i="3"/>
  <c r="AG230" i="6"/>
  <c r="AG105" i="6"/>
  <c r="AG104" i="6"/>
  <c r="AF19" i="6" l="1"/>
  <c r="AF158" i="6" s="1"/>
  <c r="AE66" i="6"/>
  <c r="AE84" i="5" s="1"/>
  <c r="AE50" i="6"/>
  <c r="AE42" i="5" s="1"/>
  <c r="AE39" i="9" s="1"/>
  <c r="W164" i="6"/>
  <c r="W175" i="6" s="1"/>
  <c r="V176" i="6" s="1"/>
  <c r="W42" i="6"/>
  <c r="W144" i="6" s="1"/>
  <c r="W79" i="6"/>
  <c r="W123" i="5" s="1"/>
  <c r="AG65" i="3"/>
  <c r="BF5" i="7"/>
  <c r="BG6" i="7"/>
  <c r="BG7" i="7" s="1"/>
  <c r="BD19" i="7"/>
  <c r="BE17" i="7"/>
  <c r="BE18" i="7"/>
  <c r="V178" i="6"/>
  <c r="U74" i="6"/>
  <c r="U107" i="5" s="1"/>
  <c r="W82" i="5"/>
  <c r="X109" i="6"/>
  <c r="X120" i="6"/>
  <c r="AF24" i="6"/>
  <c r="AG87" i="6"/>
  <c r="AG39" i="6" s="1"/>
  <c r="AG34" i="5" s="1"/>
  <c r="AG30" i="9" s="1"/>
  <c r="AG54" i="4"/>
  <c r="AG53" i="4"/>
  <c r="AG86" i="6"/>
  <c r="AG95" i="6"/>
  <c r="AG15" i="3"/>
  <c r="AD17" i="9"/>
  <c r="AD73" i="9" s="1"/>
  <c r="AC14" i="9"/>
  <c r="AC71" i="9" s="1"/>
  <c r="AE18" i="9"/>
  <c r="AE74" i="9" s="1"/>
  <c r="AF65" i="6"/>
  <c r="AF49" i="6"/>
  <c r="Y128" i="6"/>
  <c r="Y41" i="5"/>
  <c r="Y38" i="9" s="1"/>
  <c r="AF74" i="4"/>
  <c r="AE42" i="4"/>
  <c r="AE132" i="5" s="1"/>
  <c r="AF74" i="3"/>
  <c r="AF17" i="6"/>
  <c r="AF118" i="6" s="1"/>
  <c r="AF31" i="3"/>
  <c r="AF200" i="6" s="1"/>
  <c r="AF63" i="4" s="1"/>
  <c r="AF41" i="3"/>
  <c r="R36" i="6"/>
  <c r="AE32" i="9"/>
  <c r="AE82" i="9" s="1"/>
  <c r="Y25" i="5"/>
  <c r="Y195" i="6" s="1"/>
  <c r="AE56" i="6"/>
  <c r="AE50" i="5" s="1"/>
  <c r="AE47" i="9" s="1"/>
  <c r="AE77" i="6"/>
  <c r="AE110" i="5" s="1"/>
  <c r="Y83" i="5"/>
  <c r="AD45" i="6"/>
  <c r="AD39" i="5" s="1"/>
  <c r="AD36" i="9" s="1"/>
  <c r="AG56" i="5"/>
  <c r="AG34" i="9" s="1"/>
  <c r="AG71" i="3"/>
  <c r="AG56" i="3"/>
  <c r="AG55" i="3" s="1"/>
  <c r="AG14" i="6"/>
  <c r="AG14" i="5"/>
  <c r="AF116" i="5" s="1"/>
  <c r="AG21" i="3"/>
  <c r="AG78" i="3" s="1"/>
  <c r="AG14" i="4"/>
  <c r="AG20" i="3"/>
  <c r="AD139" i="6"/>
  <c r="AD18" i="5"/>
  <c r="AD135" i="6"/>
  <c r="AD80" i="6" s="1"/>
  <c r="AD124" i="5" s="1"/>
  <c r="AE30" i="3"/>
  <c r="AC93" i="3"/>
  <c r="AG23" i="6"/>
  <c r="AE70" i="5"/>
  <c r="AF133" i="6"/>
  <c r="AF44" i="6" s="1"/>
  <c r="AF159" i="6"/>
  <c r="AF51" i="6" s="1"/>
  <c r="AF239" i="6"/>
  <c r="Y87" i="3"/>
  <c r="AF17" i="4"/>
  <c r="AF16" i="3"/>
  <c r="AH6" i="9"/>
  <c r="AH6" i="5"/>
  <c r="AH6" i="6"/>
  <c r="AH6" i="4"/>
  <c r="AH6" i="3"/>
  <c r="AH5" i="1"/>
  <c r="AH63" i="3" s="1"/>
  <c r="AH7" i="1"/>
  <c r="AD146" i="6"/>
  <c r="W37" i="5" l="1"/>
  <c r="W33" i="9" s="1"/>
  <c r="W81" i="9" s="1"/>
  <c r="X47" i="6"/>
  <c r="X40" i="5" s="1"/>
  <c r="X37" i="9" s="1"/>
  <c r="X64" i="6"/>
  <c r="AG28" i="3"/>
  <c r="AG19" i="5" s="1"/>
  <c r="AG15" i="9" s="1"/>
  <c r="AG72" i="9" s="1"/>
  <c r="AG38" i="3"/>
  <c r="AG68" i="5" s="1"/>
  <c r="AH155" i="6"/>
  <c r="BG5" i="7"/>
  <c r="BH6" i="7"/>
  <c r="BH7" i="7" s="1"/>
  <c r="BF17" i="7"/>
  <c r="BF18" i="7"/>
  <c r="BE19" i="7"/>
  <c r="V179" i="6"/>
  <c r="V180" i="6"/>
  <c r="X110" i="6"/>
  <c r="X42" i="6" s="1"/>
  <c r="AF137" i="6"/>
  <c r="AG90" i="6"/>
  <c r="AG96" i="6" s="1"/>
  <c r="AG38" i="6"/>
  <c r="AG33" i="5" s="1"/>
  <c r="AG29" i="9" s="1"/>
  <c r="AG83" i="9" s="1"/>
  <c r="AF36" i="5"/>
  <c r="AH198" i="6"/>
  <c r="AH88" i="6" s="1"/>
  <c r="R33" i="4"/>
  <c r="R23" i="5"/>
  <c r="R19" i="9" s="1"/>
  <c r="R23" i="9" s="1"/>
  <c r="AH93" i="6"/>
  <c r="AH40" i="6" s="1"/>
  <c r="AH35" i="5" s="1"/>
  <c r="AH31" i="9" s="1"/>
  <c r="AH157" i="6"/>
  <c r="AH68" i="4"/>
  <c r="AH75" i="4"/>
  <c r="Y21" i="9"/>
  <c r="Y76" i="9" s="1"/>
  <c r="AD14" i="9"/>
  <c r="AD71" i="9" s="1"/>
  <c r="AG70" i="4"/>
  <c r="AG77" i="4"/>
  <c r="AF76" i="4"/>
  <c r="AF78" i="4" s="1"/>
  <c r="AF16" i="4"/>
  <c r="AF16" i="6"/>
  <c r="AH113" i="6"/>
  <c r="AH117" i="6"/>
  <c r="AH116" i="6"/>
  <c r="R201" i="6"/>
  <c r="AF220" i="6"/>
  <c r="AF221" i="6" s="1"/>
  <c r="AG218" i="6" s="1"/>
  <c r="AG219" i="6" s="1"/>
  <c r="AG101" i="5"/>
  <c r="AH92" i="6"/>
  <c r="AH108" i="6" s="1"/>
  <c r="AH41" i="6" s="1"/>
  <c r="AG19" i="4"/>
  <c r="AF186" i="6"/>
  <c r="V194" i="6" s="1"/>
  <c r="V199" i="6" s="1"/>
  <c r="V62" i="4" s="1"/>
  <c r="AG28" i="6"/>
  <c r="AH72" i="3"/>
  <c r="AG58" i="3"/>
  <c r="AG30" i="6"/>
  <c r="AG27" i="6"/>
  <c r="AG128" i="5"/>
  <c r="AF71" i="5"/>
  <c r="AF22" i="5"/>
  <c r="AG79" i="3"/>
  <c r="AG20" i="4"/>
  <c r="AG21" i="4"/>
  <c r="AE27" i="3"/>
  <c r="AE21" i="5"/>
  <c r="AE132" i="6"/>
  <c r="AE134" i="6" s="1"/>
  <c r="AF38" i="5"/>
  <c r="AF35" i="9" s="1"/>
  <c r="AH5" i="9"/>
  <c r="AH5" i="5"/>
  <c r="AH5" i="6"/>
  <c r="AH5" i="4"/>
  <c r="AH5" i="3"/>
  <c r="AH104" i="6"/>
  <c r="AH19" i="3"/>
  <c r="AH230" i="6"/>
  <c r="AH105" i="6"/>
  <c r="AF43" i="5"/>
  <c r="AF40" i="9" s="1"/>
  <c r="AF149" i="6"/>
  <c r="AC46" i="3"/>
  <c r="AC133" i="5" s="1"/>
  <c r="AD91" i="3"/>
  <c r="AD92" i="3" s="1"/>
  <c r="AG125" i="6"/>
  <c r="AG20" i="6"/>
  <c r="AG15" i="6"/>
  <c r="AG15" i="4"/>
  <c r="AG17" i="3"/>
  <c r="AH7" i="9"/>
  <c r="AH14" i="7"/>
  <c r="AH7" i="5"/>
  <c r="AH7" i="6"/>
  <c r="AH7" i="4"/>
  <c r="AH7" i="3"/>
  <c r="AH14" i="3" s="1"/>
  <c r="AH62" i="3" s="1"/>
  <c r="AI6" i="1"/>
  <c r="Z85" i="3"/>
  <c r="Z86" i="3" s="1"/>
  <c r="Y45" i="3"/>
  <c r="AF66" i="6" l="1"/>
  <c r="AF84" i="5" s="1"/>
  <c r="AF50" i="6"/>
  <c r="AF42" i="5" s="1"/>
  <c r="AF39" i="9" s="1"/>
  <c r="X164" i="6"/>
  <c r="X175" i="6" s="1"/>
  <c r="W176" i="6" s="1"/>
  <c r="AG19" i="6"/>
  <c r="AG158" i="6" s="1"/>
  <c r="AH65" i="3"/>
  <c r="BH5" i="7"/>
  <c r="BI6" i="7"/>
  <c r="BI7" i="7" s="1"/>
  <c r="BG18" i="7"/>
  <c r="BG17" i="7"/>
  <c r="BF19" i="7"/>
  <c r="V181" i="6"/>
  <c r="W178" i="6" s="1"/>
  <c r="V53" i="6"/>
  <c r="V47" i="5" s="1"/>
  <c r="V44" i="9" s="1"/>
  <c r="X144" i="6"/>
  <c r="X37" i="5"/>
  <c r="X33" i="9" s="1"/>
  <c r="X81" i="9" s="1"/>
  <c r="X82" i="5"/>
  <c r="X111" i="6"/>
  <c r="AG24" i="6"/>
  <c r="AH95" i="6"/>
  <c r="AH87" i="6"/>
  <c r="AH39" i="6" s="1"/>
  <c r="AH34" i="5" s="1"/>
  <c r="AH30" i="9" s="1"/>
  <c r="AH54" i="4"/>
  <c r="AH53" i="4"/>
  <c r="AH86" i="6"/>
  <c r="AH15" i="3"/>
  <c r="AF18" i="9"/>
  <c r="AF74" i="9" s="1"/>
  <c r="AE17" i="9"/>
  <c r="AE73" i="9" s="1"/>
  <c r="AG65" i="6"/>
  <c r="AG49" i="6"/>
  <c r="AG74" i="4"/>
  <c r="AF42" i="4"/>
  <c r="AF132" i="5" s="1"/>
  <c r="AG74" i="3"/>
  <c r="AG17" i="6"/>
  <c r="AG118" i="6" s="1"/>
  <c r="AG31" i="3"/>
  <c r="AG200" i="6" s="1"/>
  <c r="AG63" i="4" s="1"/>
  <c r="AG41" i="3"/>
  <c r="AG71" i="5" s="1"/>
  <c r="R27" i="5"/>
  <c r="S197" i="6"/>
  <c r="R75" i="6"/>
  <c r="R108" i="5" s="1"/>
  <c r="R75" i="9"/>
  <c r="AF32" i="9"/>
  <c r="AF82" i="9" s="1"/>
  <c r="AF56" i="6"/>
  <c r="AF50" i="5" s="1"/>
  <c r="AF47" i="9" s="1"/>
  <c r="AF77" i="6"/>
  <c r="AF110" i="5" s="1"/>
  <c r="Z21" i="6"/>
  <c r="AE45" i="6"/>
  <c r="AE39" i="5" s="1"/>
  <c r="AE36" i="9" s="1"/>
  <c r="AH56" i="5"/>
  <c r="AH34" i="9" s="1"/>
  <c r="Y106" i="5"/>
  <c r="AH71" i="3"/>
  <c r="AH56" i="3"/>
  <c r="AH55" i="3" s="1"/>
  <c r="AH20" i="3"/>
  <c r="AH14" i="5"/>
  <c r="AG116" i="5" s="1"/>
  <c r="AH21" i="3"/>
  <c r="AH78" i="3" s="1"/>
  <c r="AH14" i="4"/>
  <c r="AH14" i="6"/>
  <c r="AE37" i="3"/>
  <c r="AE67" i="5" s="1"/>
  <c r="AE18" i="5"/>
  <c r="AE139" i="6"/>
  <c r="AE135" i="6"/>
  <c r="AF132" i="6" s="1"/>
  <c r="AD93" i="3"/>
  <c r="AG17" i="4"/>
  <c r="AG16" i="3"/>
  <c r="AF30" i="3"/>
  <c r="AF40" i="3"/>
  <c r="AE146" i="6"/>
  <c r="AI6" i="9"/>
  <c r="AI6" i="5"/>
  <c r="AI6" i="6"/>
  <c r="AI6" i="4"/>
  <c r="AI6" i="3"/>
  <c r="AI5" i="1"/>
  <c r="AI63" i="3" s="1"/>
  <c r="AI7" i="1"/>
  <c r="Z33" i="3"/>
  <c r="AH23" i="6"/>
  <c r="AG239" i="6"/>
  <c r="AG133" i="6"/>
  <c r="AG44" i="6" s="1"/>
  <c r="AG159" i="6"/>
  <c r="AG51" i="6" s="1"/>
  <c r="AH28" i="3" l="1"/>
  <c r="AH19" i="5" s="1"/>
  <c r="AH15" i="9" s="1"/>
  <c r="AH72" i="9" s="1"/>
  <c r="AH38" i="3"/>
  <c r="AH68" i="5" s="1"/>
  <c r="AI155" i="6"/>
  <c r="BG19" i="7"/>
  <c r="BI5" i="7"/>
  <c r="BJ6" i="7"/>
  <c r="BJ7" i="7" s="1"/>
  <c r="BH18" i="7"/>
  <c r="BH17" i="7"/>
  <c r="V74" i="6"/>
  <c r="V107" i="5" s="1"/>
  <c r="W179" i="6"/>
  <c r="W180" i="6"/>
  <c r="X79" i="6"/>
  <c r="X123" i="5" s="1"/>
  <c r="Y107" i="6"/>
  <c r="AG137" i="6"/>
  <c r="AH90" i="6"/>
  <c r="AH96" i="6" s="1"/>
  <c r="AH38" i="6"/>
  <c r="AH33" i="5" s="1"/>
  <c r="AH29" i="9" s="1"/>
  <c r="AH83" i="9" s="1"/>
  <c r="AG36" i="5"/>
  <c r="AI198" i="6"/>
  <c r="AI88" i="6" s="1"/>
  <c r="AI93" i="6"/>
  <c r="AI40" i="6" s="1"/>
  <c r="AI35" i="5" s="1"/>
  <c r="AI31" i="9" s="1"/>
  <c r="AI157" i="6"/>
  <c r="AI68" i="4"/>
  <c r="AI75" i="4"/>
  <c r="AE14" i="9"/>
  <c r="Z128" i="6"/>
  <c r="Z41" i="5"/>
  <c r="Z38" i="9" s="1"/>
  <c r="AH70" i="4"/>
  <c r="AH77" i="4"/>
  <c r="AG76" i="4"/>
  <c r="AG78" i="4" s="1"/>
  <c r="AG16" i="4"/>
  <c r="AG16" i="6"/>
  <c r="AI113" i="6"/>
  <c r="AI117" i="6"/>
  <c r="AI116" i="6"/>
  <c r="S36" i="6"/>
  <c r="Z25" i="5"/>
  <c r="Z195" i="6" s="1"/>
  <c r="AG220" i="6"/>
  <c r="AG221" i="6" s="1"/>
  <c r="AH218" i="6" s="1"/>
  <c r="AH219" i="6" s="1"/>
  <c r="Z83" i="5"/>
  <c r="AH101" i="5"/>
  <c r="AI92" i="6"/>
  <c r="AI108" i="6" s="1"/>
  <c r="AI41" i="6" s="1"/>
  <c r="AH20" i="4"/>
  <c r="AG186" i="6"/>
  <c r="W194" i="6" s="1"/>
  <c r="W199" i="6" s="1"/>
  <c r="W62" i="4" s="1"/>
  <c r="AH28" i="6"/>
  <c r="AI72" i="3"/>
  <c r="AH58" i="3"/>
  <c r="AH128" i="5"/>
  <c r="AH79" i="3"/>
  <c r="AG22" i="5"/>
  <c r="AH21" i="4"/>
  <c r="AH19" i="4"/>
  <c r="AH30" i="6"/>
  <c r="AH27" i="6"/>
  <c r="AF21" i="5"/>
  <c r="AE80" i="6"/>
  <c r="AE124" i="5" s="1"/>
  <c r="AG38" i="5"/>
  <c r="AG35" i="9" s="1"/>
  <c r="Z87" i="3"/>
  <c r="Z45" i="3" s="1"/>
  <c r="AG30" i="3"/>
  <c r="AD46" i="3"/>
  <c r="AD133" i="5" s="1"/>
  <c r="AE91" i="3"/>
  <c r="AE92" i="3" s="1"/>
  <c r="AH125" i="6"/>
  <c r="AH20" i="6"/>
  <c r="AF27" i="3"/>
  <c r="AF37" i="3"/>
  <c r="AF67" i="5" s="1"/>
  <c r="AI5" i="9"/>
  <c r="AI5" i="5"/>
  <c r="AI5" i="6"/>
  <c r="AI5" i="4"/>
  <c r="AI5" i="3"/>
  <c r="AI104" i="6"/>
  <c r="AI19" i="3"/>
  <c r="AI230" i="6"/>
  <c r="AI105" i="6"/>
  <c r="AH15" i="6"/>
  <c r="AH15" i="4"/>
  <c r="AH17" i="3"/>
  <c r="AF70" i="5"/>
  <c r="AI7" i="9"/>
  <c r="AI14" i="7"/>
  <c r="AI7" i="5"/>
  <c r="AI7" i="6"/>
  <c r="AI7" i="4"/>
  <c r="AI7" i="3"/>
  <c r="AI14" i="3" s="1"/>
  <c r="AI62" i="3" s="1"/>
  <c r="AJ6" i="1"/>
  <c r="AG149" i="6"/>
  <c r="AG43" i="5"/>
  <c r="AG40" i="9" s="1"/>
  <c r="AF134" i="6"/>
  <c r="AF139" i="6"/>
  <c r="AG66" i="6" l="1"/>
  <c r="AG84" i="5" s="1"/>
  <c r="AG50" i="6"/>
  <c r="AG42" i="5" s="1"/>
  <c r="AG39" i="9" s="1"/>
  <c r="AH19" i="6"/>
  <c r="AH158" i="6" s="1"/>
  <c r="AI65" i="3"/>
  <c r="BH19" i="7"/>
  <c r="BK6" i="7"/>
  <c r="BK7" i="7" s="1"/>
  <c r="BJ5" i="7"/>
  <c r="BJ17" i="7"/>
  <c r="BJ14" i="7"/>
  <c r="BI17" i="7"/>
  <c r="BI18" i="7"/>
  <c r="W181" i="6"/>
  <c r="X178" i="6" s="1"/>
  <c r="W53" i="6"/>
  <c r="W47" i="5" s="1"/>
  <c r="W44" i="9" s="1"/>
  <c r="Y109" i="6"/>
  <c r="Y120" i="6"/>
  <c r="AH24" i="6"/>
  <c r="AI87" i="6"/>
  <c r="AI39" i="6" s="1"/>
  <c r="AI34" i="5" s="1"/>
  <c r="AI30" i="9" s="1"/>
  <c r="AI54" i="4"/>
  <c r="AI95" i="6"/>
  <c r="AI53" i="4"/>
  <c r="AI86" i="6"/>
  <c r="S33" i="4"/>
  <c r="AI15" i="3"/>
  <c r="Z21" i="9"/>
  <c r="Z76" i="9" s="1"/>
  <c r="AG18" i="9"/>
  <c r="AG74" i="9" s="1"/>
  <c r="AE71" i="9"/>
  <c r="AF17" i="9"/>
  <c r="AF73" i="9" s="1"/>
  <c r="AH65" i="6"/>
  <c r="AH49" i="6"/>
  <c r="AH74" i="4"/>
  <c r="AG42" i="4"/>
  <c r="AG132" i="5" s="1"/>
  <c r="AH74" i="3"/>
  <c r="AH17" i="6"/>
  <c r="AH118" i="6" s="1"/>
  <c r="AH31" i="3"/>
  <c r="AH200" i="6" s="1"/>
  <c r="AH63" i="4" s="1"/>
  <c r="AH41" i="3"/>
  <c r="S23" i="5"/>
  <c r="S19" i="9" s="1"/>
  <c r="S23" i="9" s="1"/>
  <c r="S201" i="6"/>
  <c r="AG32" i="9"/>
  <c r="AG82" i="9" s="1"/>
  <c r="AG77" i="6"/>
  <c r="AG110" i="5" s="1"/>
  <c r="AG56" i="6"/>
  <c r="AG50" i="5" s="1"/>
  <c r="AG47" i="9" s="1"/>
  <c r="AA21" i="6"/>
  <c r="AF45" i="6"/>
  <c r="AF39" i="5" s="1"/>
  <c r="AF36" i="9" s="1"/>
  <c r="AI56" i="5"/>
  <c r="AI34" i="9" s="1"/>
  <c r="Z106" i="5"/>
  <c r="AI71" i="3"/>
  <c r="AI56" i="3"/>
  <c r="AI55" i="3" s="1"/>
  <c r="AI14" i="4"/>
  <c r="AI14" i="5"/>
  <c r="AH116" i="5" s="1"/>
  <c r="AI14" i="6"/>
  <c r="AI20" i="3"/>
  <c r="AI21" i="3"/>
  <c r="AI78" i="3" s="1"/>
  <c r="AG21" i="5"/>
  <c r="AF18" i="5"/>
  <c r="AA85" i="3"/>
  <c r="AA86" i="3" s="1"/>
  <c r="AG40" i="3"/>
  <c r="AG70" i="5" s="1"/>
  <c r="AE93" i="3"/>
  <c r="AF146" i="6"/>
  <c r="AJ6" i="9"/>
  <c r="AJ6" i="5"/>
  <c r="AJ6" i="6"/>
  <c r="AJ6" i="4"/>
  <c r="AJ6" i="3"/>
  <c r="AJ5" i="1"/>
  <c r="AJ63" i="3" s="1"/>
  <c r="AJ7" i="1"/>
  <c r="AH159" i="6"/>
  <c r="AH51" i="6" s="1"/>
  <c r="AH133" i="6"/>
  <c r="AH44" i="6" s="1"/>
  <c r="AH17" i="4"/>
  <c r="AH16" i="3"/>
  <c r="AH239" i="6"/>
  <c r="AI23" i="6"/>
  <c r="AF135" i="6"/>
  <c r="Y47" i="6" l="1"/>
  <c r="Y40" i="5" s="1"/>
  <c r="Y37" i="9" s="1"/>
  <c r="Y64" i="6"/>
  <c r="AI28" i="3"/>
  <c r="AI19" i="5" s="1"/>
  <c r="AI15" i="9" s="1"/>
  <c r="AI72" i="9" s="1"/>
  <c r="AI38" i="3"/>
  <c r="AI68" i="5" s="1"/>
  <c r="AJ155" i="6"/>
  <c r="BJ18" i="7"/>
  <c r="BJ19" i="7" s="1"/>
  <c r="BL6" i="7"/>
  <c r="BL7" i="7" s="1"/>
  <c r="BK5" i="7"/>
  <c r="BK17" i="7"/>
  <c r="BK14" i="7"/>
  <c r="BI19" i="7"/>
  <c r="W74" i="6"/>
  <c r="W107" i="5" s="1"/>
  <c r="Y110" i="6"/>
  <c r="Y42" i="6" s="1"/>
  <c r="AH137" i="6"/>
  <c r="AI90" i="6"/>
  <c r="AI96" i="6" s="1"/>
  <c r="AI38" i="6"/>
  <c r="AI33" i="5" s="1"/>
  <c r="AI29" i="9" s="1"/>
  <c r="AI83" i="9" s="1"/>
  <c r="AH36" i="5"/>
  <c r="AJ198" i="6"/>
  <c r="AJ88" i="6" s="1"/>
  <c r="AJ93" i="6"/>
  <c r="AJ40" i="6" s="1"/>
  <c r="AJ35" i="5" s="1"/>
  <c r="AJ31" i="9" s="1"/>
  <c r="AJ157" i="6"/>
  <c r="AJ68" i="4"/>
  <c r="AJ75" i="4"/>
  <c r="AF14" i="9"/>
  <c r="AG17" i="9"/>
  <c r="AG73" i="9" s="1"/>
  <c r="AA128" i="6"/>
  <c r="AI70" i="4"/>
  <c r="AI77" i="4"/>
  <c r="AH76" i="4"/>
  <c r="AH78" i="4" s="1"/>
  <c r="AH16" i="4"/>
  <c r="AH16" i="6"/>
  <c r="S27" i="5"/>
  <c r="AJ113" i="6"/>
  <c r="AJ117" i="6"/>
  <c r="AJ116" i="6"/>
  <c r="T197" i="6"/>
  <c r="S75" i="6"/>
  <c r="S108" i="5" s="1"/>
  <c r="S75" i="9"/>
  <c r="AH220" i="6"/>
  <c r="AH221" i="6" s="1"/>
  <c r="AI218" i="6" s="1"/>
  <c r="AI219" i="6" s="1"/>
  <c r="AI101" i="5"/>
  <c r="AA83" i="5"/>
  <c r="AA41" i="5"/>
  <c r="AA38" i="9" s="1"/>
  <c r="AJ92" i="6"/>
  <c r="AJ108" i="6" s="1"/>
  <c r="AJ41" i="6" s="1"/>
  <c r="AI21" i="4"/>
  <c r="AH186" i="6"/>
  <c r="X194" i="6" s="1"/>
  <c r="X199" i="6" s="1"/>
  <c r="X62" i="4" s="1"/>
  <c r="AI28" i="6"/>
  <c r="AJ72" i="3"/>
  <c r="AI20" i="4"/>
  <c r="AI58" i="3"/>
  <c r="AI19" i="4"/>
  <c r="AI128" i="5"/>
  <c r="AH71" i="5"/>
  <c r="AH22" i="5"/>
  <c r="AI79" i="3"/>
  <c r="AI27" i="6"/>
  <c r="AI30" i="6"/>
  <c r="AG37" i="3"/>
  <c r="AG67" i="5" s="1"/>
  <c r="AH38" i="5"/>
  <c r="AH35" i="9" s="1"/>
  <c r="AG27" i="3"/>
  <c r="AA33" i="3"/>
  <c r="AE46" i="3"/>
  <c r="AE133" i="5" s="1"/>
  <c r="AF91" i="3"/>
  <c r="AF92" i="3" s="1"/>
  <c r="AI15" i="6"/>
  <c r="AI15" i="4"/>
  <c r="AI17" i="3"/>
  <c r="AJ14" i="7"/>
  <c r="AJ7" i="9"/>
  <c r="AJ7" i="5"/>
  <c r="AJ7" i="6"/>
  <c r="AJ7" i="4"/>
  <c r="AJ7" i="3"/>
  <c r="AJ14" i="3" s="1"/>
  <c r="AJ62" i="3" s="1"/>
  <c r="AK6" i="1"/>
  <c r="AJ5" i="9"/>
  <c r="AJ5" i="5"/>
  <c r="AJ5" i="6"/>
  <c r="AJ5" i="4"/>
  <c r="AJ5" i="3"/>
  <c r="AJ104" i="6"/>
  <c r="AJ19" i="3"/>
  <c r="AJ230" i="6"/>
  <c r="AJ105" i="6"/>
  <c r="AI125" i="6"/>
  <c r="AI20" i="6"/>
  <c r="AG132" i="6"/>
  <c r="AF80" i="6"/>
  <c r="AF124" i="5" s="1"/>
  <c r="AH43" i="5"/>
  <c r="AH40" i="9" s="1"/>
  <c r="AH149" i="6"/>
  <c r="AH66" i="6" l="1"/>
  <c r="AH84" i="5" s="1"/>
  <c r="AH50" i="6"/>
  <c r="AH42" i="5" s="1"/>
  <c r="AH39" i="9" s="1"/>
  <c r="Y164" i="6"/>
  <c r="Y175" i="6" s="1"/>
  <c r="X176" i="6" s="1"/>
  <c r="AI19" i="6"/>
  <c r="AI158" i="6" s="1"/>
  <c r="AJ65" i="3"/>
  <c r="BK18" i="7"/>
  <c r="BK19" i="7" s="1"/>
  <c r="BM6" i="7"/>
  <c r="BM7" i="7" s="1"/>
  <c r="BL5" i="7"/>
  <c r="BL17" i="7"/>
  <c r="BL14" i="7"/>
  <c r="Y111" i="6"/>
  <c r="Y82" i="5"/>
  <c r="AI24" i="6"/>
  <c r="AJ95" i="6"/>
  <c r="AJ87" i="6"/>
  <c r="AJ39" i="6" s="1"/>
  <c r="AJ34" i="5" s="1"/>
  <c r="AJ30" i="9" s="1"/>
  <c r="AJ54" i="4"/>
  <c r="AJ53" i="4"/>
  <c r="AJ86" i="6"/>
  <c r="AJ15" i="3"/>
  <c r="AH18" i="9"/>
  <c r="AH74" i="9" s="1"/>
  <c r="AF71" i="9"/>
  <c r="AI65" i="6"/>
  <c r="AI49" i="6"/>
  <c r="AI74" i="4"/>
  <c r="AH42" i="4"/>
  <c r="AH132" i="5" s="1"/>
  <c r="AI74" i="3"/>
  <c r="AI17" i="6"/>
  <c r="AI118" i="6" s="1"/>
  <c r="AI31" i="3"/>
  <c r="AI200" i="6" s="1"/>
  <c r="AI63" i="4" s="1"/>
  <c r="AI41" i="3"/>
  <c r="AI71" i="5" s="1"/>
  <c r="T36" i="6"/>
  <c r="AH32" i="9"/>
  <c r="AH82" i="9" s="1"/>
  <c r="AA25" i="5"/>
  <c r="AA195" i="6" s="1"/>
  <c r="AH56" i="6"/>
  <c r="AH50" i="5" s="1"/>
  <c r="AH47" i="9" s="1"/>
  <c r="AH77" i="6"/>
  <c r="AH110" i="5" s="1"/>
  <c r="AB21" i="6"/>
  <c r="AJ56" i="5"/>
  <c r="AJ34" i="9" s="1"/>
  <c r="AJ71" i="3"/>
  <c r="AJ56" i="3"/>
  <c r="AJ55" i="3" s="1"/>
  <c r="AJ21" i="3"/>
  <c r="AJ78" i="3" s="1"/>
  <c r="AJ14" i="5"/>
  <c r="AI116" i="5" s="1"/>
  <c r="AJ20" i="3"/>
  <c r="AJ14" i="4"/>
  <c r="AJ14" i="6"/>
  <c r="AG18" i="5"/>
  <c r="AA87" i="3"/>
  <c r="AA45" i="3" s="1"/>
  <c r="AI239" i="6"/>
  <c r="AJ23" i="6"/>
  <c r="AI159" i="6"/>
  <c r="AI51" i="6" s="1"/>
  <c r="AI133" i="6"/>
  <c r="AI44" i="6" s="1"/>
  <c r="AH30" i="3"/>
  <c r="AH40" i="3"/>
  <c r="AF93" i="3"/>
  <c r="AG139" i="6"/>
  <c r="AG134" i="6"/>
  <c r="AK6" i="9"/>
  <c r="AK6" i="5"/>
  <c r="AK6" i="6"/>
  <c r="AK6" i="4"/>
  <c r="AK6" i="3"/>
  <c r="AK5" i="1"/>
  <c r="AK63" i="3" s="1"/>
  <c r="AK7" i="1"/>
  <c r="AI17" i="4"/>
  <c r="AI16" i="3"/>
  <c r="AJ28" i="3" l="1"/>
  <c r="AJ19" i="5" s="1"/>
  <c r="AJ15" i="9" s="1"/>
  <c r="AJ72" i="9" s="1"/>
  <c r="AJ38" i="3"/>
  <c r="AJ68" i="5" s="1"/>
  <c r="AK155" i="6"/>
  <c r="BL18" i="7"/>
  <c r="BL19" i="7" s="1"/>
  <c r="BM5" i="7"/>
  <c r="BN6" i="7"/>
  <c r="BN7" i="7" s="1"/>
  <c r="BM17" i="7"/>
  <c r="BM14" i="7"/>
  <c r="Y79" i="6"/>
  <c r="Y123" i="5" s="1"/>
  <c r="Z107" i="6"/>
  <c r="Y144" i="6"/>
  <c r="Y37" i="5"/>
  <c r="Y33" i="9" s="1"/>
  <c r="Y81" i="9" s="1"/>
  <c r="X179" i="6"/>
  <c r="X180" i="6"/>
  <c r="AI137" i="6"/>
  <c r="AJ90" i="6"/>
  <c r="AJ96" i="6" s="1"/>
  <c r="AJ38" i="6"/>
  <c r="AJ33" i="5" s="1"/>
  <c r="AJ29" i="9" s="1"/>
  <c r="AJ83" i="9" s="1"/>
  <c r="AI36" i="5"/>
  <c r="AK198" i="6"/>
  <c r="AK88" i="6" s="1"/>
  <c r="T33" i="4"/>
  <c r="AK93" i="6"/>
  <c r="AK40" i="6" s="1"/>
  <c r="AK35" i="5" s="1"/>
  <c r="AK31" i="9" s="1"/>
  <c r="AK157" i="6"/>
  <c r="AK68" i="4"/>
  <c r="AK75" i="4"/>
  <c r="AA21" i="9"/>
  <c r="AA76" i="9" s="1"/>
  <c r="AG14" i="9"/>
  <c r="AB128" i="6"/>
  <c r="AB41" i="5"/>
  <c r="AB38" i="9" s="1"/>
  <c r="AJ70" i="4"/>
  <c r="AJ77" i="4"/>
  <c r="AI76" i="4"/>
  <c r="AI78" i="4" s="1"/>
  <c r="AI16" i="4"/>
  <c r="AI16" i="6"/>
  <c r="AK113" i="6"/>
  <c r="AK117" i="6"/>
  <c r="AK116" i="6"/>
  <c r="T23" i="5"/>
  <c r="T19" i="9" s="1"/>
  <c r="T23" i="9" s="1"/>
  <c r="T201" i="6"/>
  <c r="AI220" i="6"/>
  <c r="AI221" i="6" s="1"/>
  <c r="AJ218" i="6" s="1"/>
  <c r="AJ219" i="6" s="1"/>
  <c r="AJ101" i="5"/>
  <c r="AB83" i="5"/>
  <c r="AK92" i="6"/>
  <c r="AK108" i="6" s="1"/>
  <c r="AK41" i="6" s="1"/>
  <c r="AG45" i="6"/>
  <c r="AG39" i="5" s="1"/>
  <c r="AG36" i="9" s="1"/>
  <c r="AJ19" i="4"/>
  <c r="AI186" i="6"/>
  <c r="Y194" i="6" s="1"/>
  <c r="Y199" i="6" s="1"/>
  <c r="Y62" i="4" s="1"/>
  <c r="AA106" i="5"/>
  <c r="AJ28" i="6"/>
  <c r="AK72" i="3"/>
  <c r="AJ58" i="3"/>
  <c r="AJ128" i="5"/>
  <c r="AI22" i="5"/>
  <c r="AJ79" i="3"/>
  <c r="AJ21" i="4"/>
  <c r="AJ20" i="4"/>
  <c r="AJ30" i="6"/>
  <c r="AJ27" i="6"/>
  <c r="AH21" i="5"/>
  <c r="AI38" i="5"/>
  <c r="AI35" i="9" s="1"/>
  <c r="AG135" i="6"/>
  <c r="AH132" i="6" s="1"/>
  <c r="AB85" i="3"/>
  <c r="AB86" i="3" s="1"/>
  <c r="AI40" i="3"/>
  <c r="AG146" i="6"/>
  <c r="AI149" i="6"/>
  <c r="AI43" i="5"/>
  <c r="AI40" i="9" s="1"/>
  <c r="AH70" i="5"/>
  <c r="AJ15" i="6"/>
  <c r="AJ15" i="4"/>
  <c r="AJ17" i="3"/>
  <c r="AG91" i="3"/>
  <c r="AG92" i="3" s="1"/>
  <c r="AF46" i="3"/>
  <c r="AF133" i="5" s="1"/>
  <c r="AH37" i="3"/>
  <c r="AH67" i="5" s="1"/>
  <c r="AH27" i="3"/>
  <c r="AK7" i="9"/>
  <c r="AK14" i="7"/>
  <c r="AK7" i="5"/>
  <c r="AK7" i="6"/>
  <c r="AK7" i="4"/>
  <c r="AK7" i="3"/>
  <c r="AK14" i="3" s="1"/>
  <c r="AK62" i="3" s="1"/>
  <c r="AL6" i="1"/>
  <c r="AK5" i="9"/>
  <c r="AK5" i="5"/>
  <c r="AK5" i="6"/>
  <c r="AK5" i="4"/>
  <c r="AK5" i="3"/>
  <c r="AK105" i="6"/>
  <c r="AK104" i="6"/>
  <c r="AK19" i="3"/>
  <c r="AK230" i="6"/>
  <c r="AJ125" i="6"/>
  <c r="AJ20" i="6"/>
  <c r="AI66" i="6" l="1"/>
  <c r="AI84" i="5" s="1"/>
  <c r="AI50" i="6"/>
  <c r="AI42" i="5" s="1"/>
  <c r="AI39" i="9" s="1"/>
  <c r="AJ19" i="6"/>
  <c r="AJ158" i="6" s="1"/>
  <c r="AK65" i="3"/>
  <c r="BM18" i="7"/>
  <c r="BM19" i="7" s="1"/>
  <c r="BN5" i="7"/>
  <c r="BO6" i="7"/>
  <c r="BO7" i="7" s="1"/>
  <c r="BN17" i="7"/>
  <c r="BN14" i="7"/>
  <c r="Z109" i="6"/>
  <c r="Z120" i="6"/>
  <c r="X181" i="6"/>
  <c r="X53" i="6"/>
  <c r="X47" i="5" s="1"/>
  <c r="X44" i="9" s="1"/>
  <c r="AJ24" i="6"/>
  <c r="AK87" i="6"/>
  <c r="AK39" i="6" s="1"/>
  <c r="AK34" i="5" s="1"/>
  <c r="AK30" i="9" s="1"/>
  <c r="AK54" i="4"/>
  <c r="AK95" i="6"/>
  <c r="AK53" i="4"/>
  <c r="AK86" i="6"/>
  <c r="AK15" i="3"/>
  <c r="AG71" i="9"/>
  <c r="AH17" i="9"/>
  <c r="AH73" i="9" s="1"/>
  <c r="AI18" i="9"/>
  <c r="AI74" i="9" s="1"/>
  <c r="AJ65" i="6"/>
  <c r="AJ49" i="6"/>
  <c r="AJ74" i="4"/>
  <c r="AI42" i="4"/>
  <c r="AI132" i="5" s="1"/>
  <c r="AJ74" i="3"/>
  <c r="AJ17" i="6"/>
  <c r="AJ118" i="6" s="1"/>
  <c r="AJ31" i="3"/>
  <c r="AJ200" i="6" s="1"/>
  <c r="AJ63" i="4" s="1"/>
  <c r="AJ41" i="3"/>
  <c r="T27" i="5"/>
  <c r="U197" i="6"/>
  <c r="T75" i="6"/>
  <c r="T108" i="5" s="1"/>
  <c r="T75" i="9"/>
  <c r="AI32" i="9"/>
  <c r="AI82" i="9" s="1"/>
  <c r="AI77" i="6"/>
  <c r="AI110" i="5" s="1"/>
  <c r="AI56" i="6"/>
  <c r="AI50" i="5" s="1"/>
  <c r="AI47" i="9" s="1"/>
  <c r="AK56" i="5"/>
  <c r="AK34" i="9" s="1"/>
  <c r="AK71" i="3"/>
  <c r="AK56" i="3"/>
  <c r="AK55" i="3" s="1"/>
  <c r="AK21" i="3"/>
  <c r="AK78" i="3" s="1"/>
  <c r="AK14" i="5"/>
  <c r="AJ116" i="5" s="1"/>
  <c r="AK14" i="4"/>
  <c r="AK14" i="6"/>
  <c r="AK20" i="3"/>
  <c r="AB33" i="3"/>
  <c r="AH18" i="5"/>
  <c r="AG80" i="6"/>
  <c r="AG124" i="5" s="1"/>
  <c r="AI30" i="3"/>
  <c r="AJ239" i="6"/>
  <c r="AH134" i="6"/>
  <c r="AH139" i="6"/>
  <c r="AL6" i="9"/>
  <c r="AL6" i="5"/>
  <c r="AL6" i="6"/>
  <c r="AL6" i="4"/>
  <c r="AL6" i="3"/>
  <c r="AL5" i="1"/>
  <c r="AL63" i="3" s="1"/>
  <c r="AL7" i="1"/>
  <c r="AG93" i="3"/>
  <c r="AI70" i="5"/>
  <c r="AJ133" i="6"/>
  <c r="AJ44" i="6" s="1"/>
  <c r="AJ159" i="6"/>
  <c r="AJ51" i="6" s="1"/>
  <c r="AJ17" i="4"/>
  <c r="AJ16" i="3"/>
  <c r="AK23" i="6"/>
  <c r="Z47" i="6" l="1"/>
  <c r="Z40" i="5" s="1"/>
  <c r="Z37" i="9" s="1"/>
  <c r="Z64" i="6"/>
  <c r="AK28" i="3"/>
  <c r="AK19" i="5" s="1"/>
  <c r="AK15" i="9" s="1"/>
  <c r="AK72" i="9" s="1"/>
  <c r="AK38" i="3"/>
  <c r="AK68" i="5" s="1"/>
  <c r="AL155" i="6"/>
  <c r="BN18" i="7"/>
  <c r="BN19" i="7" s="1"/>
  <c r="BO5" i="7"/>
  <c r="BP6" i="7"/>
  <c r="BP7" i="7" s="1"/>
  <c r="BO17" i="7"/>
  <c r="BO14" i="7"/>
  <c r="Z110" i="6"/>
  <c r="Z42" i="6" s="1"/>
  <c r="Y178" i="6"/>
  <c r="X74" i="6"/>
  <c r="X107" i="5" s="1"/>
  <c r="AJ137" i="6"/>
  <c r="AK90" i="6"/>
  <c r="AK96" i="6" s="1"/>
  <c r="AK38" i="6"/>
  <c r="AK33" i="5" s="1"/>
  <c r="AK29" i="9" s="1"/>
  <c r="AK83" i="9" s="1"/>
  <c r="AJ36" i="5"/>
  <c r="AL198" i="6"/>
  <c r="AL88" i="6" s="1"/>
  <c r="AL93" i="6"/>
  <c r="AL40" i="6" s="1"/>
  <c r="AL35" i="5" s="1"/>
  <c r="AL31" i="9" s="1"/>
  <c r="AL157" i="6"/>
  <c r="AL75" i="4"/>
  <c r="AL68" i="4"/>
  <c r="AH14" i="9"/>
  <c r="AK70" i="4"/>
  <c r="AK77" i="4"/>
  <c r="AJ76" i="4"/>
  <c r="AJ78" i="4" s="1"/>
  <c r="AJ16" i="4"/>
  <c r="AJ16" i="6"/>
  <c r="AL113" i="6"/>
  <c r="AL116" i="6"/>
  <c r="AL117" i="6"/>
  <c r="U36" i="6"/>
  <c r="AB25" i="5"/>
  <c r="AB195" i="6" s="1"/>
  <c r="AJ220" i="6"/>
  <c r="AJ221" i="6" s="1"/>
  <c r="AK218" i="6" s="1"/>
  <c r="AK219" i="6" s="1"/>
  <c r="AK101" i="5"/>
  <c r="AC21" i="6"/>
  <c r="AL92" i="6"/>
  <c r="AL108" i="6" s="1"/>
  <c r="AL41" i="6" s="1"/>
  <c r="AH45" i="6"/>
  <c r="AH39" i="5" s="1"/>
  <c r="AH36" i="9" s="1"/>
  <c r="AK20" i="4"/>
  <c r="AJ186" i="6"/>
  <c r="Z194" i="6" s="1"/>
  <c r="Z199" i="6" s="1"/>
  <c r="Z62" i="4" s="1"/>
  <c r="AK28" i="6"/>
  <c r="AL72" i="3"/>
  <c r="AK58" i="3"/>
  <c r="AK128" i="5"/>
  <c r="AJ22" i="5"/>
  <c r="AJ71" i="5"/>
  <c r="AK79" i="3"/>
  <c r="AK19" i="4"/>
  <c r="AK21" i="4"/>
  <c r="AK30" i="6"/>
  <c r="AK27" i="6"/>
  <c r="AB87" i="3"/>
  <c r="AC85" i="3" s="1"/>
  <c r="AC86" i="3" s="1"/>
  <c r="AI27" i="3"/>
  <c r="AI21" i="5"/>
  <c r="AJ38" i="5"/>
  <c r="AJ35" i="9" s="1"/>
  <c r="AH135" i="6"/>
  <c r="AI132" i="6" s="1"/>
  <c r="AI37" i="3"/>
  <c r="AI67" i="5" s="1"/>
  <c r="AJ30" i="3"/>
  <c r="AH91" i="3"/>
  <c r="AH92" i="3" s="1"/>
  <c r="AG46" i="3"/>
  <c r="AG133" i="5" s="1"/>
  <c r="AL7" i="9"/>
  <c r="AL14" i="7"/>
  <c r="AL7" i="5"/>
  <c r="AL7" i="6"/>
  <c r="AL7" i="4"/>
  <c r="AL7" i="3"/>
  <c r="AL14" i="3" s="1"/>
  <c r="AL62" i="3" s="1"/>
  <c r="AM6" i="1"/>
  <c r="AJ43" i="5"/>
  <c r="AJ40" i="9" s="1"/>
  <c r="AJ149" i="6"/>
  <c r="AL5" i="9"/>
  <c r="AL5" i="5"/>
  <c r="AL5" i="6"/>
  <c r="AL5" i="4"/>
  <c r="AL5" i="3"/>
  <c r="AL105" i="6"/>
  <c r="AL104" i="6"/>
  <c r="AL19" i="3"/>
  <c r="AL230" i="6"/>
  <c r="AK15" i="6"/>
  <c r="AK15" i="4"/>
  <c r="AK17" i="3"/>
  <c r="AH146" i="6"/>
  <c r="AK125" i="6"/>
  <c r="AK20" i="6"/>
  <c r="AJ66" i="6" l="1"/>
  <c r="AJ84" i="5" s="1"/>
  <c r="AJ50" i="6"/>
  <c r="AJ42" i="5" s="1"/>
  <c r="AJ39" i="9" s="1"/>
  <c r="Z164" i="6"/>
  <c r="Z175" i="6" s="1"/>
  <c r="Y176" i="6" s="1"/>
  <c r="Y179" i="6" s="1"/>
  <c r="AK19" i="6"/>
  <c r="AK158" i="6" s="1"/>
  <c r="Z82" i="5"/>
  <c r="AL65" i="3"/>
  <c r="BO18" i="7"/>
  <c r="BO19" i="7" s="1"/>
  <c r="BP5" i="7"/>
  <c r="BQ6" i="7"/>
  <c r="BQ7" i="7" s="1"/>
  <c r="BP17" i="7"/>
  <c r="BP14" i="7"/>
  <c r="Z37" i="5"/>
  <c r="Z33" i="9" s="1"/>
  <c r="Z81" i="9" s="1"/>
  <c r="Z144" i="6"/>
  <c r="Z111" i="6"/>
  <c r="AK24" i="6"/>
  <c r="AL95" i="6"/>
  <c r="AL87" i="6"/>
  <c r="AL39" i="6" s="1"/>
  <c r="AL34" i="5" s="1"/>
  <c r="AL30" i="9" s="1"/>
  <c r="AL54" i="4"/>
  <c r="AL53" i="4"/>
  <c r="AL86" i="6"/>
  <c r="U33" i="4"/>
  <c r="AL15" i="3"/>
  <c r="AI17" i="9"/>
  <c r="AI73" i="9" s="1"/>
  <c r="AB21" i="9"/>
  <c r="AB76" i="9" s="1"/>
  <c r="AH71" i="9"/>
  <c r="AJ18" i="9"/>
  <c r="AJ74" i="9" s="1"/>
  <c r="AK65" i="6"/>
  <c r="AK49" i="6"/>
  <c r="AC128" i="6"/>
  <c r="AC41" i="5"/>
  <c r="AC38" i="9" s="1"/>
  <c r="AK74" i="4"/>
  <c r="AJ42" i="4"/>
  <c r="AJ132" i="5" s="1"/>
  <c r="AK74" i="3"/>
  <c r="AK17" i="6"/>
  <c r="AK118" i="6" s="1"/>
  <c r="AK31" i="3"/>
  <c r="AK200" i="6" s="1"/>
  <c r="AK63" i="4" s="1"/>
  <c r="AK41" i="3"/>
  <c r="AK71" i="5" s="1"/>
  <c r="U23" i="5"/>
  <c r="U19" i="9" s="1"/>
  <c r="U23" i="9" s="1"/>
  <c r="U201" i="6"/>
  <c r="AJ32" i="9"/>
  <c r="AJ82" i="9" s="1"/>
  <c r="AJ56" i="6"/>
  <c r="AJ50" i="5" s="1"/>
  <c r="AJ47" i="9" s="1"/>
  <c r="AJ77" i="6"/>
  <c r="AJ110" i="5" s="1"/>
  <c r="AC83" i="5"/>
  <c r="AL56" i="5"/>
  <c r="AL34" i="9" s="1"/>
  <c r="AL71" i="3"/>
  <c r="AL56" i="3"/>
  <c r="AL55" i="3" s="1"/>
  <c r="AL14" i="6"/>
  <c r="AL14" i="5"/>
  <c r="AK116" i="5" s="1"/>
  <c r="AL20" i="3"/>
  <c r="AL14" i="4"/>
  <c r="AL21" i="3"/>
  <c r="AL78" i="3" s="1"/>
  <c r="AB45" i="3"/>
  <c r="AI18" i="5"/>
  <c r="AJ21" i="5"/>
  <c r="AH80" i="6"/>
  <c r="AH124" i="5" s="1"/>
  <c r="AJ40" i="3"/>
  <c r="AI139" i="6"/>
  <c r="AI134" i="6"/>
  <c r="AC33" i="3"/>
  <c r="AK239" i="6"/>
  <c r="AM6" i="9"/>
  <c r="AM6" i="5"/>
  <c r="AM6" i="6"/>
  <c r="AM6" i="4"/>
  <c r="AM6" i="3"/>
  <c r="AM7" i="1"/>
  <c r="AM5" i="1"/>
  <c r="AM63" i="3" s="1"/>
  <c r="AH93" i="3"/>
  <c r="AK17" i="4"/>
  <c r="AK16" i="3"/>
  <c r="AK159" i="6"/>
  <c r="AK51" i="6" s="1"/>
  <c r="AK133" i="6"/>
  <c r="AK44" i="6" s="1"/>
  <c r="AL23" i="6"/>
  <c r="AL28" i="3" l="1"/>
  <c r="AL19" i="5" s="1"/>
  <c r="AL15" i="9" s="1"/>
  <c r="AL72" i="9" s="1"/>
  <c r="AL38" i="3"/>
  <c r="AL68" i="5" s="1"/>
  <c r="AM155" i="6"/>
  <c r="BP18" i="7"/>
  <c r="BP19" i="7" s="1"/>
  <c r="BQ5" i="7"/>
  <c r="BR6" i="7"/>
  <c r="BR7" i="7" s="1"/>
  <c r="BQ17" i="7"/>
  <c r="BQ14" i="7"/>
  <c r="Y180" i="6"/>
  <c r="Y53" i="6" s="1"/>
  <c r="Y47" i="5" s="1"/>
  <c r="Y44" i="9" s="1"/>
  <c r="Z79" i="6"/>
  <c r="Z123" i="5" s="1"/>
  <c r="AA107" i="6"/>
  <c r="AK137" i="6"/>
  <c r="AL90" i="6"/>
  <c r="AL96" i="6" s="1"/>
  <c r="AL38" i="6"/>
  <c r="AL33" i="5" s="1"/>
  <c r="AL29" i="9" s="1"/>
  <c r="AL83" i="9" s="1"/>
  <c r="AK36" i="5"/>
  <c r="AM198" i="6"/>
  <c r="AM88" i="6" s="1"/>
  <c r="AM93" i="6"/>
  <c r="AM40" i="6" s="1"/>
  <c r="AM35" i="5" s="1"/>
  <c r="AM31" i="9" s="1"/>
  <c r="AM157" i="6"/>
  <c r="AM75" i="4"/>
  <c r="AM68" i="4"/>
  <c r="AJ17" i="9"/>
  <c r="AJ73" i="9" s="1"/>
  <c r="AI14" i="9"/>
  <c r="AI71" i="9" s="1"/>
  <c r="AL70" i="4"/>
  <c r="AL77" i="4"/>
  <c r="AK76" i="4"/>
  <c r="AK78" i="4" s="1"/>
  <c r="AK16" i="4"/>
  <c r="AK16" i="6"/>
  <c r="AM113" i="6"/>
  <c r="AM116" i="6"/>
  <c r="AM117" i="6"/>
  <c r="U27" i="5"/>
  <c r="U75" i="6"/>
  <c r="U108" i="5" s="1"/>
  <c r="V197" i="6"/>
  <c r="U75" i="9"/>
  <c r="AC25" i="5"/>
  <c r="AC195" i="6" s="1"/>
  <c r="AK220" i="6"/>
  <c r="AK221" i="6" s="1"/>
  <c r="AL218" i="6" s="1"/>
  <c r="AL219" i="6" s="1"/>
  <c r="AL101" i="5"/>
  <c r="AM92" i="6"/>
  <c r="AM108" i="6" s="1"/>
  <c r="AM41" i="6" s="1"/>
  <c r="AI45" i="6"/>
  <c r="AI39" i="5" s="1"/>
  <c r="AI36" i="9" s="1"/>
  <c r="AL20" i="4"/>
  <c r="AK186" i="6"/>
  <c r="AA194" i="6" s="1"/>
  <c r="AA199" i="6" s="1"/>
  <c r="AA62" i="4" s="1"/>
  <c r="AB106" i="5"/>
  <c r="AL28" i="6"/>
  <c r="AM72" i="3"/>
  <c r="AL30" i="6"/>
  <c r="AL58" i="3"/>
  <c r="AL27" i="6"/>
  <c r="AL128" i="5"/>
  <c r="AK22" i="5"/>
  <c r="AL79" i="3"/>
  <c r="AL19" i="4"/>
  <c r="AL21" i="4"/>
  <c r="AK38" i="5"/>
  <c r="AK35" i="9" s="1"/>
  <c r="AI135" i="6"/>
  <c r="AI80" i="6" s="1"/>
  <c r="AI124" i="5" s="1"/>
  <c r="AJ70" i="5"/>
  <c r="AK30" i="3"/>
  <c r="AI91" i="3"/>
  <c r="AI92" i="3" s="1"/>
  <c r="AH46" i="3"/>
  <c r="AH133" i="5" s="1"/>
  <c r="AJ27" i="3"/>
  <c r="AJ37" i="3"/>
  <c r="AJ67" i="5" s="1"/>
  <c r="AL15" i="6"/>
  <c r="AL15" i="4"/>
  <c r="AL17" i="3"/>
  <c r="AM5" i="9"/>
  <c r="AM5" i="5"/>
  <c r="AM5" i="6"/>
  <c r="AM5" i="4"/>
  <c r="AM5" i="3"/>
  <c r="AM105" i="6"/>
  <c r="AM104" i="6"/>
  <c r="AM19" i="3"/>
  <c r="AM230" i="6"/>
  <c r="AI146" i="6"/>
  <c r="AM7" i="9"/>
  <c r="AM14" i="7"/>
  <c r="AM7" i="5"/>
  <c r="AM7" i="6"/>
  <c r="AM7" i="4"/>
  <c r="AM7" i="3"/>
  <c r="AM14" i="3" s="1"/>
  <c r="AM62" i="3" s="1"/>
  <c r="AN6" i="1"/>
  <c r="AL125" i="6"/>
  <c r="AL20" i="6"/>
  <c r="AC87" i="3"/>
  <c r="AK43" i="5"/>
  <c r="AK40" i="9" s="1"/>
  <c r="AK149" i="6"/>
  <c r="AK66" i="6" l="1"/>
  <c r="AK84" i="5" s="1"/>
  <c r="AK50" i="6"/>
  <c r="AK42" i="5" s="1"/>
  <c r="AK39" i="9" s="1"/>
  <c r="AL19" i="6"/>
  <c r="AL158" i="6" s="1"/>
  <c r="AM65" i="3"/>
  <c r="BQ18" i="7"/>
  <c r="BQ19" i="7" s="1"/>
  <c r="BS6" i="7"/>
  <c r="BS7" i="7" s="1"/>
  <c r="BR5" i="7"/>
  <c r="BR17" i="7"/>
  <c r="BR14" i="7"/>
  <c r="AA120" i="6"/>
  <c r="AA109" i="6"/>
  <c r="Y181" i="6"/>
  <c r="AL24" i="6"/>
  <c r="AL137" i="6" s="1"/>
  <c r="AM87" i="6"/>
  <c r="AM39" i="6" s="1"/>
  <c r="AM34" i="5" s="1"/>
  <c r="AM30" i="9" s="1"/>
  <c r="AM54" i="4"/>
  <c r="AM95" i="6"/>
  <c r="AM53" i="4"/>
  <c r="AM86" i="6"/>
  <c r="AM15" i="3"/>
  <c r="AC21" i="9"/>
  <c r="AC76" i="9" s="1"/>
  <c r="AK18" i="9"/>
  <c r="AK74" i="9" s="1"/>
  <c r="AL65" i="6"/>
  <c r="AL49" i="6"/>
  <c r="AL74" i="4"/>
  <c r="AK42" i="4"/>
  <c r="AK132" i="5" s="1"/>
  <c r="AL74" i="3"/>
  <c r="AL17" i="6"/>
  <c r="AL118" i="6" s="1"/>
  <c r="AL31" i="3"/>
  <c r="AL200" i="6" s="1"/>
  <c r="AL63" i="4" s="1"/>
  <c r="AL41" i="3"/>
  <c r="V36" i="6"/>
  <c r="AK32" i="9"/>
  <c r="AK82" i="9" s="1"/>
  <c r="AK56" i="6"/>
  <c r="AK50" i="5" s="1"/>
  <c r="AK47" i="9" s="1"/>
  <c r="AK77" i="6"/>
  <c r="AK110" i="5" s="1"/>
  <c r="AD21" i="6"/>
  <c r="AM56" i="5"/>
  <c r="AM34" i="9" s="1"/>
  <c r="AM71" i="3"/>
  <c r="AM56" i="3"/>
  <c r="AM55" i="3" s="1"/>
  <c r="AM14" i="4"/>
  <c r="AM14" i="5"/>
  <c r="AL116" i="5" s="1"/>
  <c r="AM21" i="3"/>
  <c r="AM78" i="3" s="1"/>
  <c r="AM20" i="3"/>
  <c r="AM14" i="6"/>
  <c r="AK21" i="5"/>
  <c r="AJ18" i="5"/>
  <c r="AJ132" i="6"/>
  <c r="AJ139" i="6" s="1"/>
  <c r="AK40" i="3"/>
  <c r="AK70" i="5" s="1"/>
  <c r="AL17" i="4"/>
  <c r="AL16" i="3"/>
  <c r="AI93" i="3"/>
  <c r="AL133" i="6"/>
  <c r="AL44" i="6" s="1"/>
  <c r="AL159" i="6"/>
  <c r="AL51" i="6" s="1"/>
  <c r="AN6" i="9"/>
  <c r="AN6" i="5"/>
  <c r="AN6" i="6"/>
  <c r="AN6" i="4"/>
  <c r="AN6" i="3"/>
  <c r="AN5" i="1"/>
  <c r="AN63" i="3" s="1"/>
  <c r="AN7" i="1"/>
  <c r="AL239" i="6"/>
  <c r="AC45" i="3"/>
  <c r="AD85" i="3"/>
  <c r="AD86" i="3" s="1"/>
  <c r="AM23" i="6"/>
  <c r="AA47" i="6" l="1"/>
  <c r="AA40" i="5" s="1"/>
  <c r="AA37" i="9" s="1"/>
  <c r="AA64" i="6"/>
  <c r="AA82" i="5" s="1"/>
  <c r="AA110" i="6"/>
  <c r="AA111" i="6" s="1"/>
  <c r="AA79" i="6" s="1"/>
  <c r="AA123" i="5" s="1"/>
  <c r="AM28" i="3"/>
  <c r="AM19" i="5" s="1"/>
  <c r="AM15" i="9" s="1"/>
  <c r="AM72" i="9" s="1"/>
  <c r="AM38" i="3"/>
  <c r="AM68" i="5" s="1"/>
  <c r="AN155" i="6"/>
  <c r="BR18" i="7"/>
  <c r="BR19" i="7" s="1"/>
  <c r="BS5" i="7"/>
  <c r="BT6" i="7"/>
  <c r="BT7" i="7" s="1"/>
  <c r="BS17" i="7"/>
  <c r="BS14" i="7"/>
  <c r="Z178" i="6"/>
  <c r="Y74" i="6"/>
  <c r="Y107" i="5" s="1"/>
  <c r="AM90" i="6"/>
  <c r="AM96" i="6" s="1"/>
  <c r="AM38" i="6"/>
  <c r="AM33" i="5" s="1"/>
  <c r="AM29" i="9" s="1"/>
  <c r="AM83" i="9" s="1"/>
  <c r="AL36" i="5"/>
  <c r="AN198" i="6"/>
  <c r="AN88" i="6" s="1"/>
  <c r="V33" i="4"/>
  <c r="AN93" i="6"/>
  <c r="AN40" i="6" s="1"/>
  <c r="AN35" i="5" s="1"/>
  <c r="AN31" i="9" s="1"/>
  <c r="AN157" i="6"/>
  <c r="AN75" i="4"/>
  <c r="AN68" i="4"/>
  <c r="AJ14" i="9"/>
  <c r="AK17" i="9"/>
  <c r="AK73" i="9" s="1"/>
  <c r="AD128" i="6"/>
  <c r="AD41" i="5"/>
  <c r="AD38" i="9" s="1"/>
  <c r="AM70" i="4"/>
  <c r="AM77" i="4"/>
  <c r="AL76" i="4"/>
  <c r="AL78" i="4" s="1"/>
  <c r="AL16" i="4"/>
  <c r="AL16" i="6"/>
  <c r="AN113" i="6"/>
  <c r="AN116" i="6"/>
  <c r="AN117" i="6"/>
  <c r="V23" i="5"/>
  <c r="V19" i="9" s="1"/>
  <c r="V23" i="9" s="1"/>
  <c r="V201" i="6"/>
  <c r="AL220" i="6"/>
  <c r="AL221" i="6" s="1"/>
  <c r="AM218" i="6" s="1"/>
  <c r="AM219" i="6" s="1"/>
  <c r="AD83" i="5"/>
  <c r="AM101" i="5"/>
  <c r="AN92" i="6"/>
  <c r="AN108" i="6" s="1"/>
  <c r="AN41" i="6" s="1"/>
  <c r="AM19" i="4"/>
  <c r="AL186" i="6"/>
  <c r="AB194" i="6" s="1"/>
  <c r="AB199" i="6" s="1"/>
  <c r="AB62" i="4" s="1"/>
  <c r="AC106" i="5"/>
  <c r="AM28" i="6"/>
  <c r="AN72" i="3"/>
  <c r="AM58" i="3"/>
  <c r="AM20" i="4"/>
  <c r="AM21" i="4"/>
  <c r="AM128" i="5"/>
  <c r="AL71" i="5"/>
  <c r="AM79" i="3"/>
  <c r="AL22" i="5"/>
  <c r="AM30" i="6"/>
  <c r="AM27" i="6"/>
  <c r="AK37" i="3"/>
  <c r="AK67" i="5" s="1"/>
  <c r="AJ134" i="6"/>
  <c r="AL38" i="5"/>
  <c r="AL35" i="9" s="1"/>
  <c r="AL40" i="3"/>
  <c r="AM125" i="6"/>
  <c r="AM20" i="6"/>
  <c r="AJ91" i="3"/>
  <c r="AJ92" i="3" s="1"/>
  <c r="AI46" i="3"/>
  <c r="AI133" i="5" s="1"/>
  <c r="AM15" i="6"/>
  <c r="AM15" i="4"/>
  <c r="AM17" i="3"/>
  <c r="AD33" i="3"/>
  <c r="AN7" i="9"/>
  <c r="AN14" i="7"/>
  <c r="AN7" i="5"/>
  <c r="AN7" i="6"/>
  <c r="AN7" i="4"/>
  <c r="AN7" i="3"/>
  <c r="AN14" i="3" s="1"/>
  <c r="AN62" i="3" s="1"/>
  <c r="AO6" i="1"/>
  <c r="AL43" i="5"/>
  <c r="AL40" i="9" s="1"/>
  <c r="AL149" i="6"/>
  <c r="AN5" i="9"/>
  <c r="AN5" i="5"/>
  <c r="AN5" i="6"/>
  <c r="AN5" i="4"/>
  <c r="AN5" i="3"/>
  <c r="AN105" i="6"/>
  <c r="AN104" i="6"/>
  <c r="AN19" i="3"/>
  <c r="AN230" i="6"/>
  <c r="AL66" i="6" l="1"/>
  <c r="AL84" i="5" s="1"/>
  <c r="AL50" i="6"/>
  <c r="AL42" i="5" s="1"/>
  <c r="AL39" i="9" s="1"/>
  <c r="AA164" i="6"/>
  <c r="AA175" i="6" s="1"/>
  <c r="Z176" i="6" s="1"/>
  <c r="Z179" i="6" s="1"/>
  <c r="AA42" i="6"/>
  <c r="AA37" i="5" s="1"/>
  <c r="AA33" i="9" s="1"/>
  <c r="AA81" i="9" s="1"/>
  <c r="AM19" i="6"/>
  <c r="AM158" i="6" s="1"/>
  <c r="AB107" i="6"/>
  <c r="AB120" i="6" s="1"/>
  <c r="AN65" i="3"/>
  <c r="BS18" i="7"/>
  <c r="BS19" i="7" s="1"/>
  <c r="BU6" i="7"/>
  <c r="BU7" i="7" s="1"/>
  <c r="BT5" i="7"/>
  <c r="BT17" i="7"/>
  <c r="BT14" i="7"/>
  <c r="AM24" i="6"/>
  <c r="AN87" i="6"/>
  <c r="AN39" i="6" s="1"/>
  <c r="AN34" i="5" s="1"/>
  <c r="AN30" i="9" s="1"/>
  <c r="AN54" i="4"/>
  <c r="AN95" i="6"/>
  <c r="AN53" i="4"/>
  <c r="AN86" i="6"/>
  <c r="AN15" i="3"/>
  <c r="AJ71" i="9"/>
  <c r="AL18" i="9"/>
  <c r="AL74" i="9" s="1"/>
  <c r="AM65" i="6"/>
  <c r="AM49" i="6"/>
  <c r="AM74" i="4"/>
  <c r="AL42" i="4"/>
  <c r="AL132" i="5" s="1"/>
  <c r="AM74" i="3"/>
  <c r="AM17" i="6"/>
  <c r="AM118" i="6" s="1"/>
  <c r="AM31" i="3"/>
  <c r="AM200" i="6" s="1"/>
  <c r="AM63" i="4" s="1"/>
  <c r="AM41" i="3"/>
  <c r="AM71" i="5" s="1"/>
  <c r="V27" i="5"/>
  <c r="V75" i="6"/>
  <c r="V108" i="5" s="1"/>
  <c r="W197" i="6"/>
  <c r="V75" i="9"/>
  <c r="AL32" i="9"/>
  <c r="AL82" i="9" s="1"/>
  <c r="AD25" i="5"/>
  <c r="AD195" i="6" s="1"/>
  <c r="AL56" i="6"/>
  <c r="AL50" i="5" s="1"/>
  <c r="AL47" i="9" s="1"/>
  <c r="AL77" i="6"/>
  <c r="AL110" i="5" s="1"/>
  <c r="AJ45" i="6"/>
  <c r="AJ39" i="5" s="1"/>
  <c r="AJ36" i="9" s="1"/>
  <c r="AN56" i="5"/>
  <c r="AN34" i="9" s="1"/>
  <c r="AN71" i="3"/>
  <c r="AN56" i="3"/>
  <c r="AN55" i="3" s="1"/>
  <c r="AN21" i="3"/>
  <c r="AN78" i="3" s="1"/>
  <c r="AN14" i="5"/>
  <c r="AM116" i="5" s="1"/>
  <c r="AN20" i="3"/>
  <c r="AN14" i="4"/>
  <c r="AN14" i="6"/>
  <c r="AK27" i="3"/>
  <c r="AJ135" i="6"/>
  <c r="AK132" i="6" s="1"/>
  <c r="AK139" i="6" s="1"/>
  <c r="AJ146" i="6"/>
  <c r="AL30" i="3"/>
  <c r="AD87" i="3"/>
  <c r="AD45" i="3" s="1"/>
  <c r="AM17" i="4"/>
  <c r="AM16" i="3"/>
  <c r="AN23" i="6"/>
  <c r="AM239" i="6"/>
  <c r="AJ93" i="3"/>
  <c r="AM159" i="6"/>
  <c r="AM51" i="6" s="1"/>
  <c r="AM133" i="6"/>
  <c r="AM44" i="6" s="1"/>
  <c r="AL70" i="5"/>
  <c r="AO6" i="9"/>
  <c r="AO6" i="5"/>
  <c r="AO6" i="6"/>
  <c r="AO6" i="4"/>
  <c r="AO6" i="3"/>
  <c r="AO5" i="1"/>
  <c r="AO63" i="3" s="1"/>
  <c r="AO7" i="1"/>
  <c r="AA144" i="6" l="1"/>
  <c r="AB109" i="6"/>
  <c r="AB110" i="6" s="1"/>
  <c r="AB42" i="6" s="1"/>
  <c r="AB47" i="6"/>
  <c r="AB40" i="5" s="1"/>
  <c r="AB37" i="9" s="1"/>
  <c r="AB64" i="6"/>
  <c r="AN28" i="3"/>
  <c r="AN19" i="5" s="1"/>
  <c r="AN15" i="9" s="1"/>
  <c r="AN72" i="9" s="1"/>
  <c r="AN38" i="3"/>
  <c r="AN68" i="5" s="1"/>
  <c r="AO155" i="6"/>
  <c r="BT18" i="7"/>
  <c r="BT19" i="7" s="1"/>
  <c r="BU5" i="7"/>
  <c r="BV6" i="7"/>
  <c r="BV7" i="7" s="1"/>
  <c r="BU17" i="7"/>
  <c r="BU14" i="7"/>
  <c r="Z180" i="6"/>
  <c r="Z53" i="6" s="1"/>
  <c r="Z47" i="5" s="1"/>
  <c r="Z44" i="9" s="1"/>
  <c r="AM137" i="6"/>
  <c r="AN90" i="6"/>
  <c r="AN96" i="6" s="1"/>
  <c r="AN38" i="6"/>
  <c r="AN33" i="5" s="1"/>
  <c r="AN29" i="9" s="1"/>
  <c r="AN83" i="9" s="1"/>
  <c r="AM36" i="5"/>
  <c r="AO198" i="6"/>
  <c r="AO88" i="6" s="1"/>
  <c r="AO93" i="6"/>
  <c r="AO40" i="6" s="1"/>
  <c r="AO35" i="5" s="1"/>
  <c r="AO31" i="9" s="1"/>
  <c r="AO157" i="6"/>
  <c r="AO68" i="4"/>
  <c r="AO75" i="4"/>
  <c r="AD21" i="9"/>
  <c r="AD76" i="9" s="1"/>
  <c r="AN70" i="4"/>
  <c r="AN77" i="4"/>
  <c r="AM76" i="4"/>
  <c r="AM78" i="4" s="1"/>
  <c r="AM16" i="4"/>
  <c r="AM16" i="6"/>
  <c r="AO113" i="6"/>
  <c r="AO116" i="6"/>
  <c r="AO117" i="6"/>
  <c r="W36" i="6"/>
  <c r="AM220" i="6"/>
  <c r="AM221" i="6" s="1"/>
  <c r="AN218" i="6" s="1"/>
  <c r="AN219" i="6" s="1"/>
  <c r="AN101" i="5"/>
  <c r="AE21" i="6"/>
  <c r="AO92" i="6"/>
  <c r="AO108" i="6" s="1"/>
  <c r="AO41" i="6" s="1"/>
  <c r="AN20" i="4"/>
  <c r="AM186" i="6"/>
  <c r="AC194" i="6" s="1"/>
  <c r="AC199" i="6" s="1"/>
  <c r="AC62" i="4" s="1"/>
  <c r="AD106" i="5"/>
  <c r="AN28" i="6"/>
  <c r="AO72" i="3"/>
  <c r="AN58" i="3"/>
  <c r="AN128" i="5"/>
  <c r="AO56" i="5"/>
  <c r="AO34" i="9" s="1"/>
  <c r="AN27" i="6"/>
  <c r="AM22" i="5"/>
  <c r="AN79" i="3"/>
  <c r="AN19" i="4"/>
  <c r="AN21" i="4"/>
  <c r="AN30" i="6"/>
  <c r="AK18" i="5"/>
  <c r="AL27" i="3"/>
  <c r="AJ80" i="6"/>
  <c r="AJ124" i="5" s="1"/>
  <c r="AK134" i="6"/>
  <c r="AL21" i="5"/>
  <c r="AM38" i="5"/>
  <c r="AM35" i="9" s="1"/>
  <c r="AE85" i="3"/>
  <c r="AE86" i="3" s="1"/>
  <c r="AL37" i="3"/>
  <c r="AL67" i="5" s="1"/>
  <c r="AM40" i="3"/>
  <c r="AK91" i="3"/>
  <c r="AK92" i="3" s="1"/>
  <c r="AJ46" i="3"/>
  <c r="AJ133" i="5" s="1"/>
  <c r="AN15" i="6"/>
  <c r="AN15" i="4"/>
  <c r="AN17" i="3"/>
  <c r="AM43" i="5"/>
  <c r="AM40" i="9" s="1"/>
  <c r="AM149" i="6"/>
  <c r="AN125" i="6"/>
  <c r="AN20" i="6"/>
  <c r="AO7" i="9"/>
  <c r="AO14" i="7"/>
  <c r="AO7" i="5"/>
  <c r="AO7" i="6"/>
  <c r="AO7" i="4"/>
  <c r="AO7" i="3"/>
  <c r="AO14" i="3" s="1"/>
  <c r="AO62" i="3" s="1"/>
  <c r="AP6" i="1"/>
  <c r="AO5" i="9"/>
  <c r="AO5" i="5"/>
  <c r="AO5" i="6"/>
  <c r="AO5" i="4"/>
  <c r="AO5" i="3"/>
  <c r="AO19" i="3"/>
  <c r="AO230" i="6"/>
  <c r="AO105" i="6"/>
  <c r="AO104" i="6"/>
  <c r="AM66" i="6" l="1"/>
  <c r="AM84" i="5" s="1"/>
  <c r="AM50" i="6"/>
  <c r="AM42" i="5" s="1"/>
  <c r="AM39" i="9" s="1"/>
  <c r="AB164" i="6"/>
  <c r="AB175" i="6" s="1"/>
  <c r="AA176" i="6" s="1"/>
  <c r="AN19" i="6"/>
  <c r="AN158" i="6" s="1"/>
  <c r="AO65" i="3"/>
  <c r="BU18" i="7"/>
  <c r="BU19" i="7" s="1"/>
  <c r="BV5" i="7"/>
  <c r="BW6" i="7"/>
  <c r="BW7" i="7" s="1"/>
  <c r="BV17" i="7"/>
  <c r="BV14" i="7"/>
  <c r="Z181" i="6"/>
  <c r="AA178" i="6" s="1"/>
  <c r="AB111" i="6"/>
  <c r="AC107" i="6" s="1"/>
  <c r="AB82" i="5"/>
  <c r="AB37" i="5"/>
  <c r="AB33" i="9" s="1"/>
  <c r="AB81" i="9" s="1"/>
  <c r="AB144" i="6"/>
  <c r="AN24" i="6"/>
  <c r="AO87" i="6"/>
  <c r="AO39" i="6" s="1"/>
  <c r="AO34" i="5" s="1"/>
  <c r="AO30" i="9" s="1"/>
  <c r="AO54" i="4"/>
  <c r="AO95" i="6"/>
  <c r="AO53" i="4"/>
  <c r="AO86" i="6"/>
  <c r="W33" i="4"/>
  <c r="AO15" i="3"/>
  <c r="AM18" i="9"/>
  <c r="AM74" i="9" s="1"/>
  <c r="AK14" i="9"/>
  <c r="AL17" i="9"/>
  <c r="AL73" i="9" s="1"/>
  <c r="AN65" i="6"/>
  <c r="AN49" i="6"/>
  <c r="AE128" i="6"/>
  <c r="AE41" i="5"/>
  <c r="AE38" i="9" s="1"/>
  <c r="AN74" i="4"/>
  <c r="AM42" i="4"/>
  <c r="AM132" i="5" s="1"/>
  <c r="AN74" i="3"/>
  <c r="AN17" i="6"/>
  <c r="AN118" i="6" s="1"/>
  <c r="AN31" i="3"/>
  <c r="AN200" i="6" s="1"/>
  <c r="AN63" i="4" s="1"/>
  <c r="AN41" i="3"/>
  <c r="AN71" i="5" s="1"/>
  <c r="W23" i="5"/>
  <c r="W19" i="9" s="1"/>
  <c r="W23" i="9" s="1"/>
  <c r="W201" i="6"/>
  <c r="AM32" i="9"/>
  <c r="AM82" i="9" s="1"/>
  <c r="AM56" i="6"/>
  <c r="AM50" i="5" s="1"/>
  <c r="AM47" i="9" s="1"/>
  <c r="AM77" i="6"/>
  <c r="AM110" i="5" s="1"/>
  <c r="AE83" i="5"/>
  <c r="AK45" i="6"/>
  <c r="AK39" i="5" s="1"/>
  <c r="AK36" i="9" s="1"/>
  <c r="AO71" i="3"/>
  <c r="AO56" i="3"/>
  <c r="AO55" i="3" s="1"/>
  <c r="AO14" i="4"/>
  <c r="AO14" i="5"/>
  <c r="AN116" i="5" s="1"/>
  <c r="AO20" i="3"/>
  <c r="AO14" i="6"/>
  <c r="AO21" i="3"/>
  <c r="AO78" i="3" s="1"/>
  <c r="AL18" i="5"/>
  <c r="AK146" i="6"/>
  <c r="AK135" i="6"/>
  <c r="AK80" i="6" s="1"/>
  <c r="AK124" i="5" s="1"/>
  <c r="AE33" i="3"/>
  <c r="AM30" i="3"/>
  <c r="AM70" i="5"/>
  <c r="AO23" i="6"/>
  <c r="AN239" i="6"/>
  <c r="AP6" i="9"/>
  <c r="AP6" i="5"/>
  <c r="AP6" i="6"/>
  <c r="AP6" i="4"/>
  <c r="AP6" i="3"/>
  <c r="AP5" i="1"/>
  <c r="AP63" i="3" s="1"/>
  <c r="AP7" i="1"/>
  <c r="AN17" i="4"/>
  <c r="AN16" i="3"/>
  <c r="AK93" i="3"/>
  <c r="AN133" i="6"/>
  <c r="AN44" i="6" s="1"/>
  <c r="AN159" i="6"/>
  <c r="AN51" i="6" s="1"/>
  <c r="AO28" i="3" l="1"/>
  <c r="AO19" i="5" s="1"/>
  <c r="AO15" i="9" s="1"/>
  <c r="AO72" i="9" s="1"/>
  <c r="AO38" i="3"/>
  <c r="AO68" i="5" s="1"/>
  <c r="AP155" i="6"/>
  <c r="BV18" i="7"/>
  <c r="BV19" i="7" s="1"/>
  <c r="BW5" i="7"/>
  <c r="BX6" i="7"/>
  <c r="BX7" i="7" s="1"/>
  <c r="BW17" i="7"/>
  <c r="BW14" i="7"/>
  <c r="AA179" i="6"/>
  <c r="Z74" i="6"/>
  <c r="Z107" i="5" s="1"/>
  <c r="AB79" i="6"/>
  <c r="AB123" i="5" s="1"/>
  <c r="AA180" i="6"/>
  <c r="AC109" i="6"/>
  <c r="AC120" i="6"/>
  <c r="AN137" i="6"/>
  <c r="AO90" i="6"/>
  <c r="AO96" i="6" s="1"/>
  <c r="AO38" i="6"/>
  <c r="AO33" i="5" s="1"/>
  <c r="AO29" i="9" s="1"/>
  <c r="AO83" i="9" s="1"/>
  <c r="AN36" i="5"/>
  <c r="AP198" i="6"/>
  <c r="AP88" i="6" s="1"/>
  <c r="AP93" i="6"/>
  <c r="AP40" i="6" s="1"/>
  <c r="AP35" i="5" s="1"/>
  <c r="AP31" i="9" s="1"/>
  <c r="AP157" i="6"/>
  <c r="AP68" i="4"/>
  <c r="AP75" i="4"/>
  <c r="AK71" i="9"/>
  <c r="AL14" i="9"/>
  <c r="AL71" i="9" s="1"/>
  <c r="AO70" i="4"/>
  <c r="AO77" i="4"/>
  <c r="AN76" i="4"/>
  <c r="AN78" i="4" s="1"/>
  <c r="AN16" i="4"/>
  <c r="AN16" i="6"/>
  <c r="AP113" i="6"/>
  <c r="AP117" i="6"/>
  <c r="AP116" i="6"/>
  <c r="W27" i="5"/>
  <c r="W75" i="6"/>
  <c r="W108" i="5" s="1"/>
  <c r="X197" i="6"/>
  <c r="W75" i="9"/>
  <c r="AE25" i="5"/>
  <c r="AE195" i="6" s="1"/>
  <c r="AN220" i="6"/>
  <c r="AN221" i="6" s="1"/>
  <c r="AO218" i="6" s="1"/>
  <c r="AO219" i="6" s="1"/>
  <c r="AO101" i="5"/>
  <c r="AP92" i="6"/>
  <c r="AP108" i="6" s="1"/>
  <c r="AP41" i="6" s="1"/>
  <c r="AO21" i="4"/>
  <c r="AN186" i="6"/>
  <c r="AD194" i="6" s="1"/>
  <c r="AD199" i="6" s="1"/>
  <c r="AD62" i="4" s="1"/>
  <c r="AO28" i="6"/>
  <c r="AP72" i="3"/>
  <c r="AO58" i="3"/>
  <c r="AO19" i="4"/>
  <c r="AO20" i="4"/>
  <c r="AO128" i="5"/>
  <c r="AP56" i="5"/>
  <c r="AP34" i="9" s="1"/>
  <c r="AN22" i="5"/>
  <c r="AO79" i="3"/>
  <c r="AO27" i="6"/>
  <c r="AO30" i="6"/>
  <c r="AL132" i="6"/>
  <c r="AL139" i="6" s="1"/>
  <c r="AM21" i="5"/>
  <c r="AN38" i="5"/>
  <c r="AN35" i="9" s="1"/>
  <c r="AE87" i="3"/>
  <c r="AF85" i="3" s="1"/>
  <c r="AF86" i="3" s="1"/>
  <c r="AN40" i="3"/>
  <c r="AK46" i="3"/>
  <c r="AK133" i="5" s="1"/>
  <c r="AL91" i="3"/>
  <c r="AL92" i="3" s="1"/>
  <c r="AM27" i="3"/>
  <c r="AM37" i="3"/>
  <c r="AM67" i="5" s="1"/>
  <c r="AO125" i="6"/>
  <c r="AO20" i="6"/>
  <c r="AP5" i="9"/>
  <c r="AP5" i="5"/>
  <c r="AP5" i="6"/>
  <c r="AP5" i="4"/>
  <c r="AP5" i="3"/>
  <c r="AP104" i="6"/>
  <c r="AP19" i="3"/>
  <c r="AP230" i="6"/>
  <c r="AP105" i="6"/>
  <c r="AP7" i="9"/>
  <c r="AP14" i="7"/>
  <c r="AP7" i="5"/>
  <c r="AP7" i="6"/>
  <c r="AP7" i="4"/>
  <c r="AP7" i="3"/>
  <c r="AP14" i="3" s="1"/>
  <c r="AP62" i="3" s="1"/>
  <c r="AQ6" i="1"/>
  <c r="AO15" i="6"/>
  <c r="AO15" i="4"/>
  <c r="AO17" i="3"/>
  <c r="AN43" i="5"/>
  <c r="AN40" i="9" s="1"/>
  <c r="AN149" i="6"/>
  <c r="AN66" i="6" l="1"/>
  <c r="AN84" i="5" s="1"/>
  <c r="AN50" i="6"/>
  <c r="AN42" i="5" s="1"/>
  <c r="AN39" i="9" s="1"/>
  <c r="AO19" i="6"/>
  <c r="AO158" i="6" s="1"/>
  <c r="AC47" i="6"/>
  <c r="AC40" i="5" s="1"/>
  <c r="AC37" i="9" s="1"/>
  <c r="AC64" i="6"/>
  <c r="AP65" i="3"/>
  <c r="BW18" i="7"/>
  <c r="BW19" i="7" s="1"/>
  <c r="BX5" i="7"/>
  <c r="BY6" i="7"/>
  <c r="BY7" i="7" s="1"/>
  <c r="BX17" i="7"/>
  <c r="BX14" i="7"/>
  <c r="AA181" i="6"/>
  <c r="AA74" i="6" s="1"/>
  <c r="AA107" i="5" s="1"/>
  <c r="AA53" i="6"/>
  <c r="AA47" i="5" s="1"/>
  <c r="AA44" i="9" s="1"/>
  <c r="AC110" i="6"/>
  <c r="AC42" i="6" s="1"/>
  <c r="AO24" i="6"/>
  <c r="AO137" i="6" s="1"/>
  <c r="AP87" i="6"/>
  <c r="AP39" i="6" s="1"/>
  <c r="AP34" i="5" s="1"/>
  <c r="AP30" i="9" s="1"/>
  <c r="AP54" i="4"/>
  <c r="AP95" i="6"/>
  <c r="AP53" i="4"/>
  <c r="AP86" i="6"/>
  <c r="AP15" i="3"/>
  <c r="AN18" i="9"/>
  <c r="AN74" i="9" s="1"/>
  <c r="AM17" i="9"/>
  <c r="AM73" i="9" s="1"/>
  <c r="AE21" i="9"/>
  <c r="AE76" i="9" s="1"/>
  <c r="AO65" i="6"/>
  <c r="AO49" i="6"/>
  <c r="AO74" i="4"/>
  <c r="AN42" i="4"/>
  <c r="AN132" i="5" s="1"/>
  <c r="AO74" i="3"/>
  <c r="AO17" i="6"/>
  <c r="AO118" i="6" s="1"/>
  <c r="AO31" i="3"/>
  <c r="AO200" i="6" s="1"/>
  <c r="AO63" i="4" s="1"/>
  <c r="AO41" i="3"/>
  <c r="AO71" i="5" s="1"/>
  <c r="X36" i="6"/>
  <c r="AN32" i="9"/>
  <c r="AN82" i="9" s="1"/>
  <c r="AN77" i="6"/>
  <c r="AN110" i="5" s="1"/>
  <c r="AN56" i="6"/>
  <c r="AN50" i="5" s="1"/>
  <c r="AN47" i="9" s="1"/>
  <c r="AF21" i="6"/>
  <c r="AP71" i="3"/>
  <c r="AP56" i="3"/>
  <c r="AP55" i="3" s="1"/>
  <c r="AP20" i="3"/>
  <c r="AP14" i="5"/>
  <c r="AO116" i="5" s="1"/>
  <c r="AP21" i="3"/>
  <c r="AP78" i="3" s="1"/>
  <c r="AP14" i="4"/>
  <c r="AP14" i="6"/>
  <c r="AL134" i="6"/>
  <c r="AM18" i="5"/>
  <c r="AE45" i="3"/>
  <c r="AN30" i="3"/>
  <c r="AQ6" i="9"/>
  <c r="AQ6" i="5"/>
  <c r="AQ6" i="6"/>
  <c r="AQ6" i="4"/>
  <c r="AQ6" i="3"/>
  <c r="AQ5" i="1"/>
  <c r="AQ63" i="3" s="1"/>
  <c r="AQ7" i="1"/>
  <c r="AO133" i="6"/>
  <c r="AO159" i="6"/>
  <c r="AO51" i="6" s="1"/>
  <c r="AO239" i="6"/>
  <c r="AP23" i="6"/>
  <c r="AL93" i="3"/>
  <c r="AF33" i="3"/>
  <c r="AN70" i="5"/>
  <c r="AO17" i="4"/>
  <c r="AO16" i="3"/>
  <c r="AC164" i="6" l="1"/>
  <c r="AC175" i="6" s="1"/>
  <c r="AB176" i="6" s="1"/>
  <c r="AP28" i="3"/>
  <c r="AP19" i="5" s="1"/>
  <c r="AP15" i="9" s="1"/>
  <c r="AP72" i="9" s="1"/>
  <c r="AP38" i="3"/>
  <c r="AP68" i="5" s="1"/>
  <c r="AQ155" i="6"/>
  <c r="BX18" i="7"/>
  <c r="BX19" i="7" s="1"/>
  <c r="BY5" i="7"/>
  <c r="BZ6" i="7"/>
  <c r="BZ7" i="7" s="1"/>
  <c r="BY17" i="7"/>
  <c r="BY14" i="7"/>
  <c r="AB178" i="6"/>
  <c r="AC111" i="6"/>
  <c r="AC82" i="5"/>
  <c r="AP90" i="6"/>
  <c r="AP96" i="6" s="1"/>
  <c r="AP38" i="6"/>
  <c r="AP33" i="5" s="1"/>
  <c r="AP29" i="9" s="1"/>
  <c r="AP83" i="9" s="1"/>
  <c r="AO36" i="5"/>
  <c r="AQ198" i="6"/>
  <c r="AQ88" i="6" s="1"/>
  <c r="X33" i="4"/>
  <c r="AQ93" i="6"/>
  <c r="AQ40" i="6" s="1"/>
  <c r="AQ35" i="5" s="1"/>
  <c r="AQ31" i="9" s="1"/>
  <c r="AQ157" i="6"/>
  <c r="AQ68" i="4"/>
  <c r="AQ75" i="4"/>
  <c r="AM14" i="9"/>
  <c r="AF128" i="6"/>
  <c r="AF41" i="5"/>
  <c r="AF38" i="9" s="1"/>
  <c r="AP70" i="4"/>
  <c r="AP77" i="4"/>
  <c r="AO76" i="4"/>
  <c r="AO78" i="4" s="1"/>
  <c r="AO16" i="4"/>
  <c r="AO16" i="6"/>
  <c r="X23" i="5"/>
  <c r="X19" i="9" s="1"/>
  <c r="X23" i="9" s="1"/>
  <c r="AQ113" i="6"/>
  <c r="AQ117" i="6"/>
  <c r="AQ116" i="6"/>
  <c r="X201" i="6"/>
  <c r="AF25" i="5"/>
  <c r="AF195" i="6" s="1"/>
  <c r="AO220" i="6"/>
  <c r="AO221" i="6" s="1"/>
  <c r="AP218" i="6" s="1"/>
  <c r="AP219" i="6" s="1"/>
  <c r="AF83" i="5"/>
  <c r="AP101" i="5"/>
  <c r="AQ92" i="6"/>
  <c r="AQ108" i="6" s="1"/>
  <c r="AQ41" i="6" s="1"/>
  <c r="AL45" i="6"/>
  <c r="AL39" i="5" s="1"/>
  <c r="AL36" i="9" s="1"/>
  <c r="AO44" i="6"/>
  <c r="AO38" i="5" s="1"/>
  <c r="AO35" i="9" s="1"/>
  <c r="AP19" i="4"/>
  <c r="AO186" i="6"/>
  <c r="AE194" i="6" s="1"/>
  <c r="AE199" i="6" s="1"/>
  <c r="AE62" i="4" s="1"/>
  <c r="AE106" i="5"/>
  <c r="AP28" i="6"/>
  <c r="AQ72" i="3"/>
  <c r="AP58" i="3"/>
  <c r="AP128" i="5"/>
  <c r="AQ56" i="5"/>
  <c r="AQ34" i="9" s="1"/>
  <c r="AP20" i="4"/>
  <c r="AP21" i="4"/>
  <c r="AO22" i="5"/>
  <c r="AP79" i="3"/>
  <c r="AP27" i="6"/>
  <c r="AP30" i="6"/>
  <c r="AL146" i="6"/>
  <c r="AL135" i="6"/>
  <c r="AM132" i="6" s="1"/>
  <c r="AM134" i="6" s="1"/>
  <c r="AN21" i="5"/>
  <c r="AL46" i="3"/>
  <c r="AL133" i="5" s="1"/>
  <c r="AM91" i="3"/>
  <c r="AM92" i="3" s="1"/>
  <c r="AP125" i="6"/>
  <c r="AP126" i="6" s="1"/>
  <c r="AP20" i="6"/>
  <c r="AF87" i="3"/>
  <c r="AP15" i="6"/>
  <c r="AP15" i="4"/>
  <c r="AP17" i="3"/>
  <c r="AO149" i="6"/>
  <c r="AO43" i="5"/>
  <c r="AO40" i="9" s="1"/>
  <c r="AQ5" i="9"/>
  <c r="AQ5" i="5"/>
  <c r="AQ5" i="6"/>
  <c r="AQ5" i="4"/>
  <c r="AQ5" i="3"/>
  <c r="AQ104" i="6"/>
  <c r="AQ19" i="3"/>
  <c r="AQ230" i="6"/>
  <c r="AQ105" i="6"/>
  <c r="AN27" i="3"/>
  <c r="AN37" i="3"/>
  <c r="AN67" i="5" s="1"/>
  <c r="AQ7" i="9"/>
  <c r="AQ14" i="7"/>
  <c r="AQ7" i="5"/>
  <c r="AQ7" i="6"/>
  <c r="AQ7" i="4"/>
  <c r="AQ7" i="3"/>
  <c r="AQ14" i="3" s="1"/>
  <c r="AQ62" i="3" s="1"/>
  <c r="AR6" i="1"/>
  <c r="AO66" i="6" l="1"/>
  <c r="AO84" i="5" s="1"/>
  <c r="AO50" i="6"/>
  <c r="AO42" i="5" s="1"/>
  <c r="AO39" i="9" s="1"/>
  <c r="AP19" i="6"/>
  <c r="AP158" i="6" s="1"/>
  <c r="AQ65" i="3"/>
  <c r="BY18" i="7"/>
  <c r="BY19" i="7" s="1"/>
  <c r="CA6" i="7"/>
  <c r="CA7" i="7" s="1"/>
  <c r="BZ5" i="7"/>
  <c r="BZ17" i="7"/>
  <c r="BZ14" i="7"/>
  <c r="AB179" i="6"/>
  <c r="AB180" i="6"/>
  <c r="AD107" i="6"/>
  <c r="AC79" i="6"/>
  <c r="AC123" i="5" s="1"/>
  <c r="AC37" i="5"/>
  <c r="AC33" i="9" s="1"/>
  <c r="AC81" i="9" s="1"/>
  <c r="AC144" i="6"/>
  <c r="AP24" i="6"/>
  <c r="AP137" i="6" s="1"/>
  <c r="AQ87" i="6"/>
  <c r="AQ39" i="6" s="1"/>
  <c r="AQ34" i="5" s="1"/>
  <c r="AQ30" i="9" s="1"/>
  <c r="AQ54" i="4"/>
  <c r="AQ95" i="6"/>
  <c r="AQ53" i="4"/>
  <c r="AQ86" i="6"/>
  <c r="AQ15" i="3"/>
  <c r="AF21" i="9"/>
  <c r="AF76" i="9" s="1"/>
  <c r="AO18" i="9"/>
  <c r="AO74" i="9" s="1"/>
  <c r="AM71" i="9"/>
  <c r="AN17" i="9"/>
  <c r="AN73" i="9" s="1"/>
  <c r="AP65" i="6"/>
  <c r="AP49" i="6"/>
  <c r="AP74" i="4"/>
  <c r="AO42" i="4"/>
  <c r="AO132" i="5" s="1"/>
  <c r="AP74" i="3"/>
  <c r="AP17" i="6"/>
  <c r="AP118" i="6" s="1"/>
  <c r="AP31" i="3"/>
  <c r="AP200" i="6" s="1"/>
  <c r="AP63" i="4" s="1"/>
  <c r="AP41" i="3"/>
  <c r="AP71" i="5" s="1"/>
  <c r="X27" i="5"/>
  <c r="Y197" i="6"/>
  <c r="X75" i="6"/>
  <c r="X108" i="5" s="1"/>
  <c r="X75" i="9"/>
  <c r="AO32" i="9"/>
  <c r="AO82" i="9" s="1"/>
  <c r="AO56" i="6"/>
  <c r="AO50" i="5" s="1"/>
  <c r="AO47" i="9" s="1"/>
  <c r="AO77" i="6"/>
  <c r="AO110" i="5" s="1"/>
  <c r="AG21" i="6"/>
  <c r="AM45" i="6"/>
  <c r="AM39" i="5" s="1"/>
  <c r="AM36" i="9" s="1"/>
  <c r="AQ71" i="3"/>
  <c r="AQ56" i="3"/>
  <c r="AQ55" i="3" s="1"/>
  <c r="AQ14" i="6"/>
  <c r="AQ14" i="5"/>
  <c r="AP116" i="5" s="1"/>
  <c r="AQ14" i="4"/>
  <c r="AQ20" i="3"/>
  <c r="AQ21" i="3"/>
  <c r="AQ78" i="3" s="1"/>
  <c r="AM139" i="6"/>
  <c r="AL80" i="6"/>
  <c r="AL124" i="5" s="1"/>
  <c r="AN18" i="5"/>
  <c r="AM135" i="6"/>
  <c r="AM80" i="6" s="1"/>
  <c r="AM124" i="5" s="1"/>
  <c r="AP239" i="6"/>
  <c r="AP133" i="6"/>
  <c r="AP159" i="6"/>
  <c r="AP51" i="6" s="1"/>
  <c r="AR6" i="9"/>
  <c r="AR6" i="5"/>
  <c r="AR6" i="6"/>
  <c r="AR6" i="4"/>
  <c r="AR6" i="3"/>
  <c r="AR5" i="1"/>
  <c r="AR63" i="3" s="1"/>
  <c r="AR7" i="1"/>
  <c r="AQ23" i="6"/>
  <c r="AM146" i="6"/>
  <c r="AO40" i="3"/>
  <c r="AO30" i="3"/>
  <c r="AG85" i="3"/>
  <c r="AG86" i="3" s="1"/>
  <c r="AF45" i="3"/>
  <c r="AM93" i="3"/>
  <c r="AP17" i="4"/>
  <c r="AP16" i="3"/>
  <c r="AQ28" i="3" l="1"/>
  <c r="AQ19" i="5" s="1"/>
  <c r="AQ15" i="9" s="1"/>
  <c r="AQ72" i="9" s="1"/>
  <c r="AQ38" i="3"/>
  <c r="AQ68" i="5" s="1"/>
  <c r="AR155" i="6"/>
  <c r="BZ18" i="7"/>
  <c r="BZ19" i="7" s="1"/>
  <c r="CB6" i="7"/>
  <c r="CB7" i="7" s="1"/>
  <c r="CA5" i="7"/>
  <c r="CA17" i="7"/>
  <c r="CA14" i="7"/>
  <c r="AB181" i="6"/>
  <c r="AB74" i="6" s="1"/>
  <c r="AB107" i="5" s="1"/>
  <c r="AB53" i="6"/>
  <c r="AB47" i="5" s="1"/>
  <c r="AB44" i="9" s="1"/>
  <c r="AD120" i="6"/>
  <c r="AD109" i="6"/>
  <c r="AQ90" i="6"/>
  <c r="AQ96" i="6" s="1"/>
  <c r="AQ38" i="6"/>
  <c r="AQ33" i="5" s="1"/>
  <c r="AQ29" i="9" s="1"/>
  <c r="AQ83" i="9" s="1"/>
  <c r="AP36" i="5"/>
  <c r="AR198" i="6"/>
  <c r="AR88" i="6" s="1"/>
  <c r="AR93" i="6"/>
  <c r="AR40" i="6" s="1"/>
  <c r="AR35" i="5" s="1"/>
  <c r="AR31" i="9" s="1"/>
  <c r="AR157" i="6"/>
  <c r="AR68" i="4"/>
  <c r="AR75" i="4"/>
  <c r="AN14" i="9"/>
  <c r="AG128" i="6"/>
  <c r="AG41" i="5"/>
  <c r="AG38" i="9" s="1"/>
  <c r="AQ70" i="4"/>
  <c r="AQ77" i="4"/>
  <c r="AP76" i="4"/>
  <c r="AP78" i="4" s="1"/>
  <c r="AP16" i="4"/>
  <c r="AP16" i="6"/>
  <c r="AR113" i="6"/>
  <c r="AR117" i="6"/>
  <c r="AR116" i="6"/>
  <c r="Y36" i="6"/>
  <c r="AP220" i="6"/>
  <c r="AP221" i="6" s="1"/>
  <c r="AQ218" i="6" s="1"/>
  <c r="AQ219" i="6" s="1"/>
  <c r="AQ101" i="5"/>
  <c r="AG83" i="5"/>
  <c r="AR92" i="6"/>
  <c r="AR108" i="6" s="1"/>
  <c r="AR41" i="6" s="1"/>
  <c r="AP44" i="6"/>
  <c r="AP38" i="5" s="1"/>
  <c r="AP35" i="9" s="1"/>
  <c r="AQ20" i="4"/>
  <c r="AP186" i="6"/>
  <c r="AF194" i="6" s="1"/>
  <c r="AF199" i="6" s="1"/>
  <c r="AF62" i="4" s="1"/>
  <c r="AF106" i="5"/>
  <c r="AQ28" i="6"/>
  <c r="AR72" i="3"/>
  <c r="AQ30" i="6"/>
  <c r="AQ58" i="3"/>
  <c r="AQ27" i="6"/>
  <c r="AQ128" i="5"/>
  <c r="AR56" i="5"/>
  <c r="AR34" i="9" s="1"/>
  <c r="AP22" i="5"/>
  <c r="AQ79" i="3"/>
  <c r="AQ19" i="4"/>
  <c r="AQ21" i="4"/>
  <c r="AO21" i="5"/>
  <c r="AN132" i="6"/>
  <c r="AN134" i="6" s="1"/>
  <c r="AP40" i="3"/>
  <c r="AM46" i="3"/>
  <c r="AM133" i="5" s="1"/>
  <c r="AN91" i="3"/>
  <c r="AN92" i="3" s="1"/>
  <c r="AP43" i="5"/>
  <c r="AP40" i="9" s="1"/>
  <c r="AP149" i="6"/>
  <c r="AR5" i="9"/>
  <c r="AR5" i="5"/>
  <c r="AR5" i="6"/>
  <c r="AR5" i="4"/>
  <c r="AR5" i="3"/>
  <c r="AR104" i="6"/>
  <c r="AR19" i="3"/>
  <c r="AR230" i="6"/>
  <c r="AR105" i="6"/>
  <c r="AR7" i="9"/>
  <c r="AR14" i="7"/>
  <c r="AR7" i="5"/>
  <c r="AR7" i="6"/>
  <c r="AR7" i="4"/>
  <c r="AR7" i="3"/>
  <c r="AR14" i="3" s="1"/>
  <c r="AR62" i="3" s="1"/>
  <c r="AS6" i="1"/>
  <c r="AO27" i="3"/>
  <c r="AO37" i="3"/>
  <c r="AO67" i="5" s="1"/>
  <c r="AQ15" i="6"/>
  <c r="AQ15" i="4"/>
  <c r="AQ17" i="3"/>
  <c r="AG33" i="3"/>
  <c r="AQ125" i="6"/>
  <c r="AQ126" i="6" s="1"/>
  <c r="AQ20" i="6"/>
  <c r="AO70" i="5"/>
  <c r="AP66" i="6" l="1"/>
  <c r="AP84" i="5" s="1"/>
  <c r="AP50" i="6"/>
  <c r="AP42" i="5" s="1"/>
  <c r="AP39" i="9" s="1"/>
  <c r="AQ19" i="6"/>
  <c r="AQ158" i="6" s="1"/>
  <c r="AD47" i="6"/>
  <c r="AD40" i="5" s="1"/>
  <c r="AD37" i="9" s="1"/>
  <c r="AD64" i="6"/>
  <c r="AR65" i="3"/>
  <c r="CA18" i="7"/>
  <c r="CA19" i="7" s="1"/>
  <c r="CB5" i="7"/>
  <c r="CC6" i="7"/>
  <c r="CC7" i="7" s="1"/>
  <c r="CB17" i="7"/>
  <c r="CB14" i="7"/>
  <c r="AC178" i="6"/>
  <c r="AD110" i="6"/>
  <c r="AD42" i="6" s="1"/>
  <c r="AQ24" i="6"/>
  <c r="AR87" i="6"/>
  <c r="AR39" i="6" s="1"/>
  <c r="AR34" i="5" s="1"/>
  <c r="AR30" i="9" s="1"/>
  <c r="AR54" i="4"/>
  <c r="AR95" i="6"/>
  <c r="AR53" i="4"/>
  <c r="AR86" i="6"/>
  <c r="Y33" i="4"/>
  <c r="AR15" i="3"/>
  <c r="AN71" i="9"/>
  <c r="AO17" i="9"/>
  <c r="AO73" i="9" s="1"/>
  <c r="AP18" i="9"/>
  <c r="AP74" i="9" s="1"/>
  <c r="AQ65" i="6"/>
  <c r="AQ49" i="6"/>
  <c r="AQ74" i="4"/>
  <c r="AP42" i="4"/>
  <c r="AP132" i="5" s="1"/>
  <c r="AQ74" i="3"/>
  <c r="AQ17" i="6"/>
  <c r="AQ118" i="6" s="1"/>
  <c r="AQ31" i="3"/>
  <c r="AQ200" i="6" s="1"/>
  <c r="AQ63" i="4" s="1"/>
  <c r="AQ41" i="3"/>
  <c r="AQ71" i="5" s="1"/>
  <c r="Y23" i="5"/>
  <c r="Y19" i="9" s="1"/>
  <c r="Y23" i="9" s="1"/>
  <c r="Y201" i="6"/>
  <c r="AP32" i="9"/>
  <c r="AP82" i="9" s="1"/>
  <c r="AG25" i="5"/>
  <c r="AG195" i="6" s="1"/>
  <c r="AP56" i="6"/>
  <c r="AP50" i="5" s="1"/>
  <c r="AP47" i="9" s="1"/>
  <c r="AP77" i="6"/>
  <c r="AP110" i="5" s="1"/>
  <c r="AN45" i="6"/>
  <c r="AN39" i="5" s="1"/>
  <c r="AN36" i="9" s="1"/>
  <c r="AR71" i="3"/>
  <c r="AR56" i="3"/>
  <c r="AR55" i="3" s="1"/>
  <c r="AR14" i="6"/>
  <c r="AR14" i="5"/>
  <c r="AQ116" i="5" s="1"/>
  <c r="AR21" i="3"/>
  <c r="AR78" i="3" s="1"/>
  <c r="AR20" i="3"/>
  <c r="AR14" i="4"/>
  <c r="AN139" i="6"/>
  <c r="AO18" i="5"/>
  <c r="AN135" i="6"/>
  <c r="AO132" i="6" s="1"/>
  <c r="AP30" i="3"/>
  <c r="AQ239" i="6"/>
  <c r="AQ17" i="4"/>
  <c r="AQ16" i="3"/>
  <c r="AS6" i="9"/>
  <c r="AS6" i="5"/>
  <c r="AS6" i="6"/>
  <c r="AS6" i="4"/>
  <c r="AS6" i="3"/>
  <c r="AS5" i="1"/>
  <c r="AS63" i="3" s="1"/>
  <c r="AS7" i="1"/>
  <c r="AP70" i="5"/>
  <c r="AG87" i="3"/>
  <c r="AQ133" i="6"/>
  <c r="AQ159" i="6"/>
  <c r="AQ51" i="6" s="1"/>
  <c r="AN93" i="3"/>
  <c r="AR23" i="6"/>
  <c r="AN146" i="6"/>
  <c r="AD164" i="6" l="1"/>
  <c r="AD175" i="6" s="1"/>
  <c r="AC176" i="6" s="1"/>
  <c r="AR28" i="3"/>
  <c r="AR19" i="5" s="1"/>
  <c r="AR15" i="9" s="1"/>
  <c r="AR72" i="9" s="1"/>
  <c r="AR38" i="3"/>
  <c r="AR68" i="5" s="1"/>
  <c r="AS155" i="6"/>
  <c r="CB18" i="7"/>
  <c r="CB19" i="7" s="1"/>
  <c r="CC5" i="7"/>
  <c r="CD6" i="7"/>
  <c r="CD7" i="7" s="1"/>
  <c r="CC17" i="7"/>
  <c r="CC14" i="7"/>
  <c r="AD82" i="5"/>
  <c r="AD111" i="6"/>
  <c r="AQ137" i="6"/>
  <c r="AR90" i="6"/>
  <c r="AR96" i="6" s="1"/>
  <c r="AR38" i="6"/>
  <c r="AR33" i="5" s="1"/>
  <c r="AR29" i="9" s="1"/>
  <c r="AR83" i="9" s="1"/>
  <c r="AQ36" i="5"/>
  <c r="AS198" i="6"/>
  <c r="AS88" i="6" s="1"/>
  <c r="AS93" i="6"/>
  <c r="AS40" i="6" s="1"/>
  <c r="AS35" i="5" s="1"/>
  <c r="AS31" i="9" s="1"/>
  <c r="AS157" i="6"/>
  <c r="AS68" i="4"/>
  <c r="AS75" i="4"/>
  <c r="AO14" i="9"/>
  <c r="AG21" i="9"/>
  <c r="AG76" i="9" s="1"/>
  <c r="AR70" i="4"/>
  <c r="AR77" i="4"/>
  <c r="AQ76" i="4"/>
  <c r="AQ78" i="4" s="1"/>
  <c r="AQ16" i="4"/>
  <c r="AQ16" i="6"/>
  <c r="Y27" i="5"/>
  <c r="AS113" i="6"/>
  <c r="AS117" i="6"/>
  <c r="AS116" i="6"/>
  <c r="Z197" i="6"/>
  <c r="Y75" i="6"/>
  <c r="Y108" i="5" s="1"/>
  <c r="Y75" i="9"/>
  <c r="AQ220" i="6"/>
  <c r="AQ221" i="6" s="1"/>
  <c r="AR218" i="6" s="1"/>
  <c r="AR219" i="6" s="1"/>
  <c r="AR101" i="5"/>
  <c r="AS92" i="6"/>
  <c r="AS108" i="6" s="1"/>
  <c r="AS41" i="6" s="1"/>
  <c r="AQ44" i="6"/>
  <c r="AQ38" i="5" s="1"/>
  <c r="AQ35" i="9" s="1"/>
  <c r="AR20" i="4"/>
  <c r="AQ186" i="6"/>
  <c r="AG194" i="6" s="1"/>
  <c r="AG199" i="6" s="1"/>
  <c r="AG62" i="4" s="1"/>
  <c r="AR28" i="6"/>
  <c r="AS72" i="3"/>
  <c r="AR58" i="3"/>
  <c r="AR27" i="6"/>
  <c r="AR30" i="6"/>
  <c r="AR128" i="5"/>
  <c r="AS56" i="5"/>
  <c r="AS34" i="9" s="1"/>
  <c r="AR21" i="4"/>
  <c r="AQ22" i="5"/>
  <c r="AR79" i="3"/>
  <c r="AR19" i="4"/>
  <c r="AP37" i="3"/>
  <c r="AP67" i="5" s="1"/>
  <c r="AP21" i="5"/>
  <c r="AN80" i="6"/>
  <c r="AN124" i="5" s="1"/>
  <c r="AP27" i="3"/>
  <c r="AO91" i="3"/>
  <c r="AO92" i="3" s="1"/>
  <c r="AN46" i="3"/>
  <c r="AN133" i="5" s="1"/>
  <c r="AR125" i="6"/>
  <c r="AR126" i="6" s="1"/>
  <c r="AR20" i="6"/>
  <c r="AR15" i="6"/>
  <c r="AR15" i="4"/>
  <c r="AR17" i="3"/>
  <c r="AS5" i="9"/>
  <c r="AS5" i="5"/>
  <c r="AS5" i="6"/>
  <c r="AS5" i="4"/>
  <c r="AS5" i="3"/>
  <c r="AS105" i="6"/>
  <c r="AS104" i="6"/>
  <c r="AS19" i="3"/>
  <c r="AS230" i="6"/>
  <c r="AQ149" i="6"/>
  <c r="AQ43" i="5"/>
  <c r="AQ40" i="9" s="1"/>
  <c r="AS7" i="9"/>
  <c r="AS14" i="7"/>
  <c r="AS7" i="5"/>
  <c r="AS7" i="6"/>
  <c r="AS7" i="4"/>
  <c r="AS7" i="3"/>
  <c r="AS14" i="3" s="1"/>
  <c r="AS62" i="3" s="1"/>
  <c r="AT6" i="1"/>
  <c r="AO134" i="6"/>
  <c r="AO139" i="6"/>
  <c r="AH85" i="3"/>
  <c r="AH86" i="3" s="1"/>
  <c r="AG45" i="3"/>
  <c r="AQ66" i="6" l="1"/>
  <c r="AQ84" i="5" s="1"/>
  <c r="AQ50" i="6"/>
  <c r="AQ42" i="5" s="1"/>
  <c r="AQ39" i="9" s="1"/>
  <c r="AR19" i="6"/>
  <c r="AR158" i="6" s="1"/>
  <c r="AS65" i="3"/>
  <c r="CC18" i="7"/>
  <c r="CC19" i="7" s="1"/>
  <c r="CD5" i="7"/>
  <c r="CE6" i="7"/>
  <c r="CE7" i="7" s="1"/>
  <c r="CD17" i="7"/>
  <c r="CD14" i="7"/>
  <c r="AD79" i="6"/>
  <c r="AD123" i="5" s="1"/>
  <c r="AE107" i="6"/>
  <c r="AD37" i="5"/>
  <c r="AD33" i="9" s="1"/>
  <c r="AD81" i="9" s="1"/>
  <c r="AD144" i="6"/>
  <c r="AC179" i="6"/>
  <c r="AC180" i="6"/>
  <c r="AR24" i="6"/>
  <c r="AR137" i="6" s="1"/>
  <c r="AS95" i="6"/>
  <c r="AS87" i="6"/>
  <c r="AS39" i="6" s="1"/>
  <c r="AS34" i="5" s="1"/>
  <c r="AS30" i="9" s="1"/>
  <c r="AS54" i="4"/>
  <c r="AS53" i="4"/>
  <c r="AS86" i="6"/>
  <c r="AS15" i="3"/>
  <c r="AQ18" i="9"/>
  <c r="AQ74" i="9" s="1"/>
  <c r="AP17" i="9"/>
  <c r="AP73" i="9" s="1"/>
  <c r="AO71" i="9"/>
  <c r="AR65" i="6"/>
  <c r="AR49" i="6"/>
  <c r="AR74" i="4"/>
  <c r="AQ42" i="4"/>
  <c r="AQ132" i="5" s="1"/>
  <c r="AR74" i="3"/>
  <c r="AR17" i="6"/>
  <c r="AR118" i="6" s="1"/>
  <c r="AR31" i="3"/>
  <c r="AR200" i="6" s="1"/>
  <c r="AR63" i="4" s="1"/>
  <c r="AR41" i="3"/>
  <c r="Z36" i="6"/>
  <c r="AQ32" i="9"/>
  <c r="AQ82" i="9" s="1"/>
  <c r="AQ56" i="6"/>
  <c r="AQ50" i="5" s="1"/>
  <c r="AQ47" i="9" s="1"/>
  <c r="AQ77" i="6"/>
  <c r="AQ110" i="5" s="1"/>
  <c r="AH21" i="6"/>
  <c r="AO45" i="6"/>
  <c r="AO39" i="5" s="1"/>
  <c r="AO36" i="9" s="1"/>
  <c r="AG106" i="5"/>
  <c r="AS71" i="3"/>
  <c r="AS56" i="3"/>
  <c r="AS55" i="3" s="1"/>
  <c r="AS21" i="3"/>
  <c r="AS78" i="3" s="1"/>
  <c r="AS14" i="5"/>
  <c r="AR116" i="5" s="1"/>
  <c r="AS14" i="4"/>
  <c r="AS20" i="3"/>
  <c r="AS14" i="6"/>
  <c r="AO135" i="6"/>
  <c r="AO80" i="6" s="1"/>
  <c r="AO124" i="5" s="1"/>
  <c r="AP18" i="5"/>
  <c r="AS23" i="6"/>
  <c r="AO146" i="6"/>
  <c r="AQ40" i="3"/>
  <c r="AQ30" i="3"/>
  <c r="AR17" i="4"/>
  <c r="AR16" i="3"/>
  <c r="AH33" i="3"/>
  <c r="AT6" i="9"/>
  <c r="AT6" i="5"/>
  <c r="AT6" i="6"/>
  <c r="AT6" i="4"/>
  <c r="AT6" i="3"/>
  <c r="AT5" i="1"/>
  <c r="AT63" i="3" s="1"/>
  <c r="AT7" i="1"/>
  <c r="AR239" i="6"/>
  <c r="AR133" i="6"/>
  <c r="AR159" i="6"/>
  <c r="AR51" i="6" s="1"/>
  <c r="AO93" i="3"/>
  <c r="AT105" i="6" l="1"/>
  <c r="AS28" i="3"/>
  <c r="AS19" i="5" s="1"/>
  <c r="AS15" i="9" s="1"/>
  <c r="AS72" i="9" s="1"/>
  <c r="AS38" i="3"/>
  <c r="AS68" i="5" s="1"/>
  <c r="AT155" i="6"/>
  <c r="CD18" i="7"/>
  <c r="CD19" i="7" s="1"/>
  <c r="CE5" i="7"/>
  <c r="CF6" i="7"/>
  <c r="CF7" i="7" s="1"/>
  <c r="CE17" i="7"/>
  <c r="CE14" i="7"/>
  <c r="AC53" i="6"/>
  <c r="AC47" i="5" s="1"/>
  <c r="AC44" i="9" s="1"/>
  <c r="AC181" i="6"/>
  <c r="AE109" i="6"/>
  <c r="AE120" i="6"/>
  <c r="AS90" i="6"/>
  <c r="AS96" i="6" s="1"/>
  <c r="AS38" i="6"/>
  <c r="AS33" i="5" s="1"/>
  <c r="AS29" i="9" s="1"/>
  <c r="AS83" i="9" s="1"/>
  <c r="AR36" i="5"/>
  <c r="AT198" i="6"/>
  <c r="AT88" i="6" s="1"/>
  <c r="Z33" i="4"/>
  <c r="AT93" i="6"/>
  <c r="AT40" i="6" s="1"/>
  <c r="AT35" i="5" s="1"/>
  <c r="AT31" i="9" s="1"/>
  <c r="AT157" i="6"/>
  <c r="AT75" i="4"/>
  <c r="AT68" i="4"/>
  <c r="AP14" i="9"/>
  <c r="AH128" i="6"/>
  <c r="AS70" i="4"/>
  <c r="AS77" i="4"/>
  <c r="AR76" i="4"/>
  <c r="AR78" i="4" s="1"/>
  <c r="AR16" i="4"/>
  <c r="AR16" i="6"/>
  <c r="Z23" i="5"/>
  <c r="Z19" i="9" s="1"/>
  <c r="Z23" i="9" s="1"/>
  <c r="AT113" i="6"/>
  <c r="AT117" i="6"/>
  <c r="AT116" i="6"/>
  <c r="Z201" i="6"/>
  <c r="AH25" i="5"/>
  <c r="AH195" i="6" s="1"/>
  <c r="AR220" i="6"/>
  <c r="AR221" i="6" s="1"/>
  <c r="AS218" i="6" s="1"/>
  <c r="AS219" i="6" s="1"/>
  <c r="AS101" i="5"/>
  <c r="AH83" i="5"/>
  <c r="AH41" i="5"/>
  <c r="AH38" i="9" s="1"/>
  <c r="AT92" i="6"/>
  <c r="AT108" i="6" s="1"/>
  <c r="AT41" i="6" s="1"/>
  <c r="AR44" i="6"/>
  <c r="AR38" i="5" s="1"/>
  <c r="AR35" i="9" s="1"/>
  <c r="AS20" i="4"/>
  <c r="AR186" i="6"/>
  <c r="AH194" i="6" s="1"/>
  <c r="AS28" i="6"/>
  <c r="AT72" i="3"/>
  <c r="AS58" i="3"/>
  <c r="AS128" i="5"/>
  <c r="AT56" i="5"/>
  <c r="AT34" i="9" s="1"/>
  <c r="AR71" i="5"/>
  <c r="AR22" i="5"/>
  <c r="AS79" i="3"/>
  <c r="AS30" i="6"/>
  <c r="AS21" i="4"/>
  <c r="AS19" i="4"/>
  <c r="AS27" i="6"/>
  <c r="AQ37" i="3"/>
  <c r="AQ67" i="5" s="1"/>
  <c r="AP132" i="6"/>
  <c r="AP134" i="6" s="1"/>
  <c r="AQ21" i="5"/>
  <c r="AR30" i="3"/>
  <c r="AH87" i="3"/>
  <c r="AH45" i="3" s="1"/>
  <c r="AS15" i="6"/>
  <c r="AS15" i="4"/>
  <c r="AS17" i="3"/>
  <c r="AT7" i="9"/>
  <c r="AT14" i="7"/>
  <c r="AT7" i="5"/>
  <c r="AT7" i="6"/>
  <c r="AT7" i="4"/>
  <c r="AT7" i="3"/>
  <c r="AT14" i="3" s="1"/>
  <c r="AT62" i="3" s="1"/>
  <c r="AU6" i="1"/>
  <c r="AT5" i="9"/>
  <c r="AT5" i="5"/>
  <c r="AT5" i="6"/>
  <c r="AT5" i="4"/>
  <c r="AT5" i="3"/>
  <c r="AT104" i="6"/>
  <c r="AT19" i="3"/>
  <c r="AT230" i="6"/>
  <c r="AS125" i="6"/>
  <c r="AS126" i="6" s="1"/>
  <c r="AS20" i="6"/>
  <c r="AQ70" i="5"/>
  <c r="AP91" i="3"/>
  <c r="AP92" i="3" s="1"/>
  <c r="AO46" i="3"/>
  <c r="AO133" i="5" s="1"/>
  <c r="AR43" i="5"/>
  <c r="AR40" i="9" s="1"/>
  <c r="AR149" i="6"/>
  <c r="AR66" i="6" l="1"/>
  <c r="AR84" i="5" s="1"/>
  <c r="AR50" i="6"/>
  <c r="AR42" i="5" s="1"/>
  <c r="AR39" i="9" s="1"/>
  <c r="AS19" i="6"/>
  <c r="AS158" i="6" s="1"/>
  <c r="AE47" i="6"/>
  <c r="AE40" i="5" s="1"/>
  <c r="AE37" i="9" s="1"/>
  <c r="AE64" i="6"/>
  <c r="AE110" i="6"/>
  <c r="AE111" i="6" s="1"/>
  <c r="AF107" i="6" s="1"/>
  <c r="AT65" i="3"/>
  <c r="CE18" i="7"/>
  <c r="CE19" i="7" s="1"/>
  <c r="CF5" i="7"/>
  <c r="CG6" i="7"/>
  <c r="CG7" i="7" s="1"/>
  <c r="CF17" i="7"/>
  <c r="CF14" i="7"/>
  <c r="AD178" i="6"/>
  <c r="AC74" i="6"/>
  <c r="AC107" i="5" s="1"/>
  <c r="AS24" i="6"/>
  <c r="AS137" i="6" s="1"/>
  <c r="AT87" i="6"/>
  <c r="AT39" i="6" s="1"/>
  <c r="AT34" i="5" s="1"/>
  <c r="AT30" i="9" s="1"/>
  <c r="AT54" i="4"/>
  <c r="AH199" i="6"/>
  <c r="AH62" i="4" s="1"/>
  <c r="AT95" i="6"/>
  <c r="AT53" i="4"/>
  <c r="AT86" i="6"/>
  <c r="AT15" i="3"/>
  <c r="AH21" i="9"/>
  <c r="AH76" i="9" s="1"/>
  <c r="AQ17" i="9"/>
  <c r="AQ73" i="9" s="1"/>
  <c r="AR18" i="9"/>
  <c r="AR74" i="9" s="1"/>
  <c r="AP71" i="9"/>
  <c r="AS65" i="6"/>
  <c r="AS49" i="6"/>
  <c r="AS74" i="4"/>
  <c r="AR42" i="4"/>
  <c r="AR132" i="5" s="1"/>
  <c r="AS74" i="3"/>
  <c r="AS17" i="6"/>
  <c r="AS118" i="6" s="1"/>
  <c r="Z27" i="5"/>
  <c r="AS31" i="3"/>
  <c r="AS200" i="6" s="1"/>
  <c r="AS63" i="4" s="1"/>
  <c r="AS41" i="3"/>
  <c r="AS71" i="5" s="1"/>
  <c r="Z75" i="6"/>
  <c r="Z108" i="5" s="1"/>
  <c r="AA197" i="6"/>
  <c r="Z75" i="9"/>
  <c r="AR32" i="9"/>
  <c r="AR82" i="9" s="1"/>
  <c r="AR56" i="6"/>
  <c r="AR50" i="5" s="1"/>
  <c r="AR47" i="9" s="1"/>
  <c r="AR77" i="6"/>
  <c r="AR110" i="5" s="1"/>
  <c r="AI21" i="6"/>
  <c r="AP45" i="6"/>
  <c r="AP39" i="5" s="1"/>
  <c r="AP36" i="9" s="1"/>
  <c r="AH106" i="5"/>
  <c r="AT71" i="3"/>
  <c r="AT56" i="3"/>
  <c r="AT55" i="3" s="1"/>
  <c r="AT14" i="6"/>
  <c r="AT14" i="5"/>
  <c r="AS116" i="5" s="1"/>
  <c r="AT20" i="3"/>
  <c r="AT21" i="3"/>
  <c r="AT78" i="3" s="1"/>
  <c r="AT14" i="4"/>
  <c r="AQ27" i="3"/>
  <c r="AP139" i="6"/>
  <c r="AR21" i="5"/>
  <c r="AI85" i="3"/>
  <c r="AI86" i="3" s="1"/>
  <c r="AR40" i="3"/>
  <c r="AR70" i="5" s="1"/>
  <c r="AS239" i="6"/>
  <c r="AS133" i="6"/>
  <c r="AS159" i="6"/>
  <c r="AS51" i="6" s="1"/>
  <c r="AP146" i="6"/>
  <c r="AT23" i="6"/>
  <c r="AP93" i="3"/>
  <c r="AU6" i="9"/>
  <c r="AU6" i="5"/>
  <c r="AU6" i="6"/>
  <c r="AU6" i="4"/>
  <c r="AU6" i="3"/>
  <c r="AU7" i="1"/>
  <c r="AU5" i="1"/>
  <c r="AU63" i="3" s="1"/>
  <c r="AP135" i="6"/>
  <c r="AS17" i="4"/>
  <c r="AS16" i="3"/>
  <c r="AU105" i="6" l="1"/>
  <c r="AE164" i="6"/>
  <c r="AE175" i="6" s="1"/>
  <c r="AD176" i="6" s="1"/>
  <c r="AD179" i="6" s="1"/>
  <c r="AE79" i="6"/>
  <c r="AE123" i="5" s="1"/>
  <c r="AE42" i="6"/>
  <c r="AE144" i="6" s="1"/>
  <c r="AE82" i="5"/>
  <c r="AT28" i="3"/>
  <c r="AT19" i="5" s="1"/>
  <c r="AT15" i="9" s="1"/>
  <c r="AT72" i="9" s="1"/>
  <c r="AT38" i="3"/>
  <c r="AT68" i="5" s="1"/>
  <c r="AU155" i="6"/>
  <c r="CF18" i="7"/>
  <c r="CF19" i="7" s="1"/>
  <c r="CG5" i="7"/>
  <c r="CH6" i="7"/>
  <c r="CH7" i="7" s="1"/>
  <c r="CG17" i="7"/>
  <c r="CG14" i="7"/>
  <c r="AF109" i="6"/>
  <c r="AF120" i="6"/>
  <c r="AT90" i="6"/>
  <c r="AT96" i="6" s="1"/>
  <c r="AT38" i="6"/>
  <c r="AT33" i="5" s="1"/>
  <c r="AT29" i="9" s="1"/>
  <c r="AT83" i="9" s="1"/>
  <c r="AS36" i="5"/>
  <c r="AU198" i="6"/>
  <c r="AU88" i="6" s="1"/>
  <c r="AU93" i="6"/>
  <c r="AU40" i="6" s="1"/>
  <c r="AU35" i="5" s="1"/>
  <c r="AU31" i="9" s="1"/>
  <c r="AU157" i="6"/>
  <c r="AU75" i="4"/>
  <c r="AU68" i="4"/>
  <c r="AR17" i="9"/>
  <c r="AR73" i="9" s="1"/>
  <c r="AI128" i="6"/>
  <c r="AI41" i="5"/>
  <c r="AI38" i="9" s="1"/>
  <c r="AT70" i="4"/>
  <c r="AT77" i="4"/>
  <c r="AS76" i="4"/>
  <c r="AS78" i="4" s="1"/>
  <c r="AS16" i="4"/>
  <c r="AS16" i="6"/>
  <c r="AU113" i="6"/>
  <c r="AU116" i="6"/>
  <c r="AU117" i="6"/>
  <c r="AA36" i="6"/>
  <c r="AS220" i="6"/>
  <c r="AS221" i="6" s="1"/>
  <c r="AT218" i="6" s="1"/>
  <c r="AT219" i="6" s="1"/>
  <c r="AT101" i="5"/>
  <c r="AI83" i="5"/>
  <c r="AU92" i="6"/>
  <c r="AU108" i="6" s="1"/>
  <c r="AU41" i="6" s="1"/>
  <c r="AS44" i="6"/>
  <c r="AS38" i="5" s="1"/>
  <c r="AS35" i="9" s="1"/>
  <c r="AT21" i="4"/>
  <c r="AS186" i="6"/>
  <c r="AI194" i="6" s="1"/>
  <c r="AT28" i="6"/>
  <c r="AU72" i="3"/>
  <c r="AT30" i="6"/>
  <c r="AT27" i="6"/>
  <c r="AT58" i="3"/>
  <c r="AT128" i="5"/>
  <c r="AU56" i="5"/>
  <c r="AU34" i="9" s="1"/>
  <c r="AS22" i="5"/>
  <c r="AT79" i="3"/>
  <c r="AT19" i="4"/>
  <c r="AT20" i="4"/>
  <c r="AI33" i="3"/>
  <c r="AQ18" i="5"/>
  <c r="AR37" i="3"/>
  <c r="AR67" i="5" s="1"/>
  <c r="AR27" i="3"/>
  <c r="AU5" i="9"/>
  <c r="AU5" i="5"/>
  <c r="AU5" i="6"/>
  <c r="AU5" i="4"/>
  <c r="AU5" i="3"/>
  <c r="AU104" i="6"/>
  <c r="AU19" i="3"/>
  <c r="AU230" i="6"/>
  <c r="AQ132" i="6"/>
  <c r="AP80" i="6"/>
  <c r="AP124" i="5" s="1"/>
  <c r="AU7" i="9"/>
  <c r="AU14" i="7"/>
  <c r="AU7" i="5"/>
  <c r="AU7" i="6"/>
  <c r="AU7" i="4"/>
  <c r="AU7" i="3"/>
  <c r="AU14" i="3" s="1"/>
  <c r="AU62" i="3" s="1"/>
  <c r="AV6" i="1"/>
  <c r="AT125" i="6"/>
  <c r="AT126" i="6" s="1"/>
  <c r="AT20" i="6"/>
  <c r="AQ91" i="3"/>
  <c r="AQ92" i="3" s="1"/>
  <c r="AP46" i="3"/>
  <c r="AP133" i="5" s="1"/>
  <c r="AT15" i="6"/>
  <c r="AT15" i="4"/>
  <c r="AT17" i="3"/>
  <c r="AS149" i="6"/>
  <c r="AS43" i="5"/>
  <c r="AS40" i="9" s="1"/>
  <c r="AS66" i="6" l="1"/>
  <c r="AS84" i="5" s="1"/>
  <c r="AS50" i="6"/>
  <c r="AS42" i="5" s="1"/>
  <c r="AS39" i="9" s="1"/>
  <c r="AE37" i="5"/>
  <c r="AE33" i="9" s="1"/>
  <c r="AE81" i="9" s="1"/>
  <c r="AT19" i="6"/>
  <c r="AT158" i="6" s="1"/>
  <c r="AF47" i="6"/>
  <c r="AF40" i="5" s="1"/>
  <c r="AF37" i="9" s="1"/>
  <c r="AF64" i="6"/>
  <c r="AF82" i="5" s="1"/>
  <c r="AF110" i="6"/>
  <c r="AF42" i="6" s="1"/>
  <c r="AU65" i="3"/>
  <c r="CG18" i="7"/>
  <c r="CG19" i="7" s="1"/>
  <c r="CI6" i="7"/>
  <c r="CI7" i="7" s="1"/>
  <c r="CH5" i="7"/>
  <c r="CH17" i="7"/>
  <c r="CH14" i="7"/>
  <c r="AD180" i="6"/>
  <c r="AD181" i="6" s="1"/>
  <c r="AE178" i="6" s="1"/>
  <c r="AT24" i="6"/>
  <c r="AU87" i="6"/>
  <c r="AU54" i="4"/>
  <c r="AU95" i="6"/>
  <c r="AU53" i="4"/>
  <c r="AU86" i="6"/>
  <c r="AU38" i="6" s="1"/>
  <c r="AU33" i="5" s="1"/>
  <c r="AU29" i="9" s="1"/>
  <c r="AA33" i="4"/>
  <c r="AU15" i="3"/>
  <c r="AQ14" i="9"/>
  <c r="AS18" i="9"/>
  <c r="AS74" i="9" s="1"/>
  <c r="AT65" i="6"/>
  <c r="AT49" i="6"/>
  <c r="AT74" i="4"/>
  <c r="AS42" i="4"/>
  <c r="AS132" i="5" s="1"/>
  <c r="AT74" i="3"/>
  <c r="AT17" i="6"/>
  <c r="AT118" i="6" s="1"/>
  <c r="AT31" i="3"/>
  <c r="AT41" i="3"/>
  <c r="AT71" i="5" s="1"/>
  <c r="AA23" i="5"/>
  <c r="AA19" i="9" s="1"/>
  <c r="AA23" i="9" s="1"/>
  <c r="AA201" i="6"/>
  <c r="AS32" i="9"/>
  <c r="AS82" i="9" s="1"/>
  <c r="AI25" i="5"/>
  <c r="AI195" i="6" s="1"/>
  <c r="AI199" i="6" s="1"/>
  <c r="AI62" i="4" s="1"/>
  <c r="AS56" i="6"/>
  <c r="AS50" i="5" s="1"/>
  <c r="AS47" i="9" s="1"/>
  <c r="AS77" i="6"/>
  <c r="AS110" i="5" s="1"/>
  <c r="AU71" i="3"/>
  <c r="AU56" i="3"/>
  <c r="AU55" i="3" s="1"/>
  <c r="AU14" i="4"/>
  <c r="AU14" i="5"/>
  <c r="AT116" i="5" s="1"/>
  <c r="AU14" i="6"/>
  <c r="AU20" i="3"/>
  <c r="AU21" i="3"/>
  <c r="AU78" i="3" s="1"/>
  <c r="AI87" i="3"/>
  <c r="AI45" i="3" s="1"/>
  <c r="AR18" i="5"/>
  <c r="AT17" i="4"/>
  <c r="AT16" i="3"/>
  <c r="AS30" i="3"/>
  <c r="AS40" i="3"/>
  <c r="AV6" i="9"/>
  <c r="AV6" i="5"/>
  <c r="AV6" i="6"/>
  <c r="AV6" i="4"/>
  <c r="AV6" i="3"/>
  <c r="AV5" i="1"/>
  <c r="AV63" i="3" s="1"/>
  <c r="AV7" i="1"/>
  <c r="AT239" i="6"/>
  <c r="AU23" i="6"/>
  <c r="AQ139" i="6"/>
  <c r="AQ134" i="6"/>
  <c r="AQ93" i="3"/>
  <c r="AT133" i="6"/>
  <c r="AT159" i="6"/>
  <c r="AT51" i="6" s="1"/>
  <c r="AV104" i="6" l="1"/>
  <c r="AF111" i="6"/>
  <c r="AG107" i="6" s="1"/>
  <c r="AF164" i="6"/>
  <c r="AF175" i="6" s="1"/>
  <c r="AE176" i="6" s="1"/>
  <c r="AE179" i="6" s="1"/>
  <c r="AU28" i="3"/>
  <c r="AU19" i="5" s="1"/>
  <c r="AU15" i="9" s="1"/>
  <c r="AU72" i="9" s="1"/>
  <c r="AU38" i="3"/>
  <c r="AU68" i="5" s="1"/>
  <c r="AV155" i="6"/>
  <c r="CH18" i="7"/>
  <c r="CH19" i="7" s="1"/>
  <c r="AD53" i="6"/>
  <c r="AD47" i="5" s="1"/>
  <c r="AD44" i="9" s="1"/>
  <c r="CI5" i="7"/>
  <c r="CJ6" i="7"/>
  <c r="CJ7" i="7" s="1"/>
  <c r="CI17" i="7"/>
  <c r="CI14" i="7"/>
  <c r="AD74" i="6"/>
  <c r="AD107" i="5" s="1"/>
  <c r="AF37" i="5"/>
  <c r="AF33" i="9" s="1"/>
  <c r="AF81" i="9" s="1"/>
  <c r="AF144" i="6"/>
  <c r="AT137" i="6"/>
  <c r="AU90" i="6"/>
  <c r="AU96" i="6" s="1"/>
  <c r="AU39" i="6"/>
  <c r="AU34" i="5" s="1"/>
  <c r="AU30" i="9" s="1"/>
  <c r="AU83" i="9" s="1"/>
  <c r="AT36" i="5"/>
  <c r="AV198" i="6"/>
  <c r="AV88" i="6" s="1"/>
  <c r="AV93" i="6"/>
  <c r="AV40" i="6" s="1"/>
  <c r="AV35" i="5" s="1"/>
  <c r="AV31" i="9" s="1"/>
  <c r="AV157" i="6"/>
  <c r="AV75" i="4"/>
  <c r="AV68" i="4"/>
  <c r="AQ71" i="9"/>
  <c r="AR14" i="9"/>
  <c r="AI21" i="9"/>
  <c r="AI76" i="9" s="1"/>
  <c r="AT186" i="6"/>
  <c r="AJ194" i="6" s="1"/>
  <c r="AT200" i="6"/>
  <c r="AT63" i="4" s="1"/>
  <c r="AU70" i="4"/>
  <c r="AU77" i="4"/>
  <c r="AT76" i="4"/>
  <c r="AT78" i="4" s="1"/>
  <c r="AT16" i="4"/>
  <c r="AT16" i="6"/>
  <c r="AV113" i="6"/>
  <c r="AV116" i="6"/>
  <c r="AV117" i="6"/>
  <c r="AA27" i="5"/>
  <c r="AA75" i="6"/>
  <c r="AA108" i="5" s="1"/>
  <c r="AB197" i="6"/>
  <c r="AA75" i="9"/>
  <c r="AT220" i="6"/>
  <c r="AT221" i="6" s="1"/>
  <c r="AU218" i="6" s="1"/>
  <c r="AU219" i="6" s="1"/>
  <c r="AU101" i="5"/>
  <c r="AV92" i="6"/>
  <c r="AV108" i="6" s="1"/>
  <c r="AV41" i="6" s="1"/>
  <c r="AQ45" i="6"/>
  <c r="AQ39" i="5" s="1"/>
  <c r="AQ36" i="9" s="1"/>
  <c r="AT44" i="6"/>
  <c r="AT38" i="5" s="1"/>
  <c r="AT35" i="9" s="1"/>
  <c r="AU21" i="4"/>
  <c r="AI106" i="5"/>
  <c r="AU28" i="6"/>
  <c r="AV72" i="3"/>
  <c r="AU19" i="4"/>
  <c r="AU58" i="3"/>
  <c r="AU20" i="4"/>
  <c r="AU128" i="5"/>
  <c r="AT22" i="5"/>
  <c r="AV56" i="5"/>
  <c r="AV34" i="9" s="1"/>
  <c r="AU79" i="3"/>
  <c r="AU30" i="6"/>
  <c r="AU27" i="6"/>
  <c r="AJ85" i="3"/>
  <c r="AJ86" i="3" s="1"/>
  <c r="AQ135" i="6"/>
  <c r="AR132" i="6" s="1"/>
  <c r="AS21" i="5"/>
  <c r="AT30" i="3"/>
  <c r="AS27" i="3"/>
  <c r="AS37" i="3"/>
  <c r="AS67" i="5" s="1"/>
  <c r="AR91" i="3"/>
  <c r="AR92" i="3" s="1"/>
  <c r="AQ46" i="3"/>
  <c r="AQ133" i="5" s="1"/>
  <c r="AV5" i="9"/>
  <c r="AV5" i="5"/>
  <c r="AV5" i="6"/>
  <c r="AV5" i="4"/>
  <c r="AV5" i="3"/>
  <c r="AV105" i="6"/>
  <c r="AV19" i="3"/>
  <c r="AV230" i="6"/>
  <c r="AQ146" i="6"/>
  <c r="AV7" i="9"/>
  <c r="AV14" i="7"/>
  <c r="AV7" i="5"/>
  <c r="AV7" i="6"/>
  <c r="AV7" i="4"/>
  <c r="AV7" i="3"/>
  <c r="AV14" i="3" s="1"/>
  <c r="AV62" i="3" s="1"/>
  <c r="AW6" i="1"/>
  <c r="AU15" i="6"/>
  <c r="AU15" i="4"/>
  <c r="AU17" i="3"/>
  <c r="AU125" i="6"/>
  <c r="AU126" i="6" s="1"/>
  <c r="AU20" i="6"/>
  <c r="AS70" i="5"/>
  <c r="AT43" i="5"/>
  <c r="AT40" i="9" s="1"/>
  <c r="AT149" i="6"/>
  <c r="AF79" i="6" l="1"/>
  <c r="AF123" i="5" s="1"/>
  <c r="AU19" i="6"/>
  <c r="AU158" i="6" s="1"/>
  <c r="AT66" i="6"/>
  <c r="AT84" i="5" s="1"/>
  <c r="AT50" i="6"/>
  <c r="AT42" i="5" s="1"/>
  <c r="AT39" i="9" s="1"/>
  <c r="AV65" i="3"/>
  <c r="CI18" i="7"/>
  <c r="CI19" i="7" s="1"/>
  <c r="CK6" i="7"/>
  <c r="CK7" i="7" s="1"/>
  <c r="CJ5" i="7"/>
  <c r="CJ17" i="7"/>
  <c r="CJ14" i="7"/>
  <c r="AE180" i="6"/>
  <c r="AE181" i="6" s="1"/>
  <c r="AF178" i="6" s="1"/>
  <c r="AG109" i="6"/>
  <c r="AG120" i="6"/>
  <c r="AU24" i="6"/>
  <c r="AV95" i="6"/>
  <c r="AV87" i="6"/>
  <c r="AV54" i="4"/>
  <c r="AV53" i="4"/>
  <c r="AV86" i="6"/>
  <c r="AV38" i="6" s="1"/>
  <c r="AV33" i="5" s="1"/>
  <c r="AV29" i="9" s="1"/>
  <c r="AV15" i="3"/>
  <c r="AT18" i="9"/>
  <c r="AT74" i="9" s="1"/>
  <c r="AR71" i="9"/>
  <c r="AS17" i="9"/>
  <c r="AS73" i="9" s="1"/>
  <c r="AU65" i="6"/>
  <c r="AU49" i="6"/>
  <c r="AU74" i="4"/>
  <c r="AT42" i="4"/>
  <c r="AT132" i="5" s="1"/>
  <c r="AU74" i="3"/>
  <c r="AU17" i="6"/>
  <c r="AU118" i="6" s="1"/>
  <c r="AU31" i="3"/>
  <c r="AU200" i="6" s="1"/>
  <c r="AU63" i="4" s="1"/>
  <c r="AU41" i="3"/>
  <c r="AU71" i="5" s="1"/>
  <c r="AB36" i="6"/>
  <c r="AT32" i="9"/>
  <c r="AT82" i="9" s="1"/>
  <c r="AT56" i="6"/>
  <c r="AT50" i="5" s="1"/>
  <c r="AT47" i="9" s="1"/>
  <c r="AT77" i="6"/>
  <c r="AT110" i="5" s="1"/>
  <c r="AJ21" i="6"/>
  <c r="AV71" i="3"/>
  <c r="AV56" i="3"/>
  <c r="AV55" i="3" s="1"/>
  <c r="AV20" i="3"/>
  <c r="AV14" i="5"/>
  <c r="AU116" i="5" s="1"/>
  <c r="AJ33" i="3"/>
  <c r="AV21" i="3"/>
  <c r="AV78" i="3" s="1"/>
  <c r="AV14" i="4"/>
  <c r="AV14" i="6"/>
  <c r="AQ80" i="6"/>
  <c r="AQ124" i="5" s="1"/>
  <c r="AT21" i="5"/>
  <c r="AS18" i="5"/>
  <c r="AT40" i="3"/>
  <c r="AT70" i="5" s="1"/>
  <c r="AU17" i="4"/>
  <c r="AU16" i="3"/>
  <c r="AU133" i="6"/>
  <c r="AU159" i="6"/>
  <c r="AU51" i="6" s="1"/>
  <c r="AR93" i="3"/>
  <c r="AU239" i="6"/>
  <c r="AW6" i="9"/>
  <c r="AW6" i="5"/>
  <c r="AW6" i="6"/>
  <c r="AW6" i="4"/>
  <c r="AW6" i="3"/>
  <c r="AW5" i="1"/>
  <c r="AW63" i="3" s="1"/>
  <c r="AW7" i="1"/>
  <c r="AR134" i="6"/>
  <c r="AR139" i="6"/>
  <c r="AV23" i="6"/>
  <c r="AG47" i="6" l="1"/>
  <c r="AG40" i="5" s="1"/>
  <c r="AG37" i="9" s="1"/>
  <c r="AG64" i="6"/>
  <c r="AG82" i="5" s="1"/>
  <c r="AG110" i="6"/>
  <c r="AG111" i="6" s="1"/>
  <c r="AG79" i="6" s="1"/>
  <c r="AG123" i="5" s="1"/>
  <c r="AV28" i="3"/>
  <c r="AV19" i="5" s="1"/>
  <c r="AV15" i="9" s="1"/>
  <c r="AV72" i="9" s="1"/>
  <c r="AV38" i="3"/>
  <c r="AV68" i="5" s="1"/>
  <c r="AW155" i="6"/>
  <c r="CJ18" i="7"/>
  <c r="CJ19" i="7" s="1"/>
  <c r="CK5" i="7"/>
  <c r="CL6" i="7"/>
  <c r="CL7" i="7" s="1"/>
  <c r="CK17" i="7"/>
  <c r="CK14" i="7"/>
  <c r="AE53" i="6"/>
  <c r="AE47" i="5" s="1"/>
  <c r="AE44" i="9" s="1"/>
  <c r="AE74" i="6"/>
  <c r="AE107" i="5" s="1"/>
  <c r="AU137" i="6"/>
  <c r="AV90" i="6"/>
  <c r="AV96" i="6" s="1"/>
  <c r="AV39" i="6"/>
  <c r="AV34" i="5" s="1"/>
  <c r="AV30" i="9" s="1"/>
  <c r="AV83" i="9" s="1"/>
  <c r="AU36" i="5"/>
  <c r="AW198" i="6"/>
  <c r="AW88" i="6" s="1"/>
  <c r="AB33" i="4"/>
  <c r="AB23" i="5"/>
  <c r="AB19" i="9" s="1"/>
  <c r="AB23" i="9" s="1"/>
  <c r="AW93" i="6"/>
  <c r="AW40" i="6" s="1"/>
  <c r="AW35" i="5" s="1"/>
  <c r="AW31" i="9" s="1"/>
  <c r="AW157" i="6"/>
  <c r="AW68" i="4"/>
  <c r="AW75" i="4"/>
  <c r="AS14" i="9"/>
  <c r="AT17" i="9"/>
  <c r="AT73" i="9" s="1"/>
  <c r="AJ128" i="6"/>
  <c r="AJ41" i="5"/>
  <c r="AJ38" i="9" s="1"/>
  <c r="AV70" i="4"/>
  <c r="AV77" i="4"/>
  <c r="AU76" i="4"/>
  <c r="AU78" i="4" s="1"/>
  <c r="AU16" i="4"/>
  <c r="AU16" i="6"/>
  <c r="AW113" i="6"/>
  <c r="AW116" i="6"/>
  <c r="AW117" i="6"/>
  <c r="AB201" i="6"/>
  <c r="AJ25" i="5"/>
  <c r="AJ195" i="6" s="1"/>
  <c r="AJ199" i="6" s="1"/>
  <c r="AJ62" i="4" s="1"/>
  <c r="AU220" i="6"/>
  <c r="AU221" i="6" s="1"/>
  <c r="AV218" i="6" s="1"/>
  <c r="AV219" i="6" s="1"/>
  <c r="AV101" i="5"/>
  <c r="AJ83" i="5"/>
  <c r="AW92" i="6"/>
  <c r="AW108" i="6" s="1"/>
  <c r="AW41" i="6" s="1"/>
  <c r="AR45" i="6"/>
  <c r="AR39" i="5" s="1"/>
  <c r="AR36" i="9" s="1"/>
  <c r="AU44" i="6"/>
  <c r="AU38" i="5" s="1"/>
  <c r="AU35" i="9" s="1"/>
  <c r="AV21" i="4"/>
  <c r="AU186" i="6"/>
  <c r="AK194" i="6" s="1"/>
  <c r="AV28" i="6"/>
  <c r="AW72" i="3"/>
  <c r="AV58" i="3"/>
  <c r="AV128" i="5"/>
  <c r="AW56" i="5"/>
  <c r="AW34" i="9" s="1"/>
  <c r="AU22" i="5"/>
  <c r="AV79" i="3"/>
  <c r="AJ87" i="3"/>
  <c r="AJ45" i="3" s="1"/>
  <c r="AV30" i="6"/>
  <c r="AV20" i="4"/>
  <c r="AV19" i="4"/>
  <c r="AV27" i="6"/>
  <c r="AT27" i="3"/>
  <c r="AR135" i="6"/>
  <c r="AR80" i="6" s="1"/>
  <c r="AR124" i="5" s="1"/>
  <c r="AU30" i="3"/>
  <c r="AR146" i="6"/>
  <c r="AS91" i="3"/>
  <c r="AS92" i="3" s="1"/>
  <c r="AR46" i="3"/>
  <c r="AR133" i="5" s="1"/>
  <c r="AV15" i="6"/>
  <c r="AV15" i="4"/>
  <c r="AV17" i="3"/>
  <c r="AU43" i="5"/>
  <c r="AU40" i="9" s="1"/>
  <c r="AU149" i="6"/>
  <c r="AV125" i="6"/>
  <c r="AV126" i="6" s="1"/>
  <c r="AV20" i="6"/>
  <c r="AW5" i="9"/>
  <c r="AW5" i="5"/>
  <c r="AW5" i="6"/>
  <c r="AW5" i="4"/>
  <c r="AW5" i="3"/>
  <c r="AW19" i="3"/>
  <c r="AW230" i="6"/>
  <c r="AW105" i="6"/>
  <c r="AW104" i="6"/>
  <c r="AW7" i="9"/>
  <c r="AW14" i="7"/>
  <c r="AW7" i="5"/>
  <c r="AW7" i="6"/>
  <c r="AW7" i="4"/>
  <c r="AW7" i="3"/>
  <c r="AW14" i="3" s="1"/>
  <c r="AW62" i="3" s="1"/>
  <c r="AX6" i="1"/>
  <c r="AU66" i="6" l="1"/>
  <c r="AU84" i="5" s="1"/>
  <c r="AU50" i="6"/>
  <c r="AU42" i="5" s="1"/>
  <c r="AU39" i="9" s="1"/>
  <c r="AG164" i="6"/>
  <c r="AG175" i="6" s="1"/>
  <c r="AF176" i="6" s="1"/>
  <c r="AF179" i="6" s="1"/>
  <c r="AH107" i="6"/>
  <c r="AH109" i="6" s="1"/>
  <c r="AV19" i="6"/>
  <c r="AV158" i="6" s="1"/>
  <c r="AG42" i="6"/>
  <c r="AG144" i="6" s="1"/>
  <c r="AW65" i="3"/>
  <c r="CK18" i="7"/>
  <c r="CK19" i="7" s="1"/>
  <c r="CL5" i="7"/>
  <c r="CM6" i="7"/>
  <c r="CM7" i="7" s="1"/>
  <c r="CL17" i="7"/>
  <c r="CL14" i="7"/>
  <c r="AV24" i="6"/>
  <c r="AV137" i="6" s="1"/>
  <c r="AW87" i="6"/>
  <c r="AW39" i="6" s="1"/>
  <c r="AW34" i="5" s="1"/>
  <c r="AW30" i="9" s="1"/>
  <c r="AW54" i="4"/>
  <c r="AW53" i="4"/>
  <c r="AW86" i="6"/>
  <c r="AW95" i="6"/>
  <c r="AW15" i="3"/>
  <c r="AU18" i="9"/>
  <c r="AU74" i="9" s="1"/>
  <c r="AJ21" i="9"/>
  <c r="AJ76" i="9" s="1"/>
  <c r="AS71" i="9"/>
  <c r="AV65" i="6"/>
  <c r="AV49" i="6"/>
  <c r="AV74" i="4"/>
  <c r="AU42" i="4"/>
  <c r="AU132" i="5" s="1"/>
  <c r="AV74" i="3"/>
  <c r="AV17" i="6"/>
  <c r="AV118" i="6" s="1"/>
  <c r="AV31" i="3"/>
  <c r="AV200" i="6" s="1"/>
  <c r="AV63" i="4" s="1"/>
  <c r="AV41" i="3"/>
  <c r="AV71" i="5" s="1"/>
  <c r="AB27" i="5"/>
  <c r="AC197" i="6"/>
  <c r="AB75" i="6"/>
  <c r="AB108" i="5" s="1"/>
  <c r="AB75" i="9"/>
  <c r="AU32" i="9"/>
  <c r="AU82" i="9" s="1"/>
  <c r="AU56" i="6"/>
  <c r="AU50" i="5" s="1"/>
  <c r="AU47" i="9" s="1"/>
  <c r="AU77" i="6"/>
  <c r="AU110" i="5" s="1"/>
  <c r="AK21" i="6"/>
  <c r="AJ106" i="5"/>
  <c r="AW71" i="3"/>
  <c r="AW56" i="3"/>
  <c r="AW55" i="3" s="1"/>
  <c r="AW20" i="3"/>
  <c r="AW14" i="5"/>
  <c r="AV116" i="5" s="1"/>
  <c r="AT18" i="5"/>
  <c r="AK85" i="3"/>
  <c r="AK86" i="3" s="1"/>
  <c r="AW14" i="4"/>
  <c r="AW14" i="6"/>
  <c r="AW21" i="3"/>
  <c r="AW78" i="3" s="1"/>
  <c r="AT37" i="3"/>
  <c r="AT67" i="5" s="1"/>
  <c r="AS132" i="6"/>
  <c r="AS139" i="6" s="1"/>
  <c r="AU21" i="5"/>
  <c r="AU40" i="3"/>
  <c r="AX6" i="9"/>
  <c r="AX6" i="5"/>
  <c r="AX6" i="6"/>
  <c r="AX6" i="4"/>
  <c r="AX6" i="3"/>
  <c r="AX5" i="1"/>
  <c r="AX63" i="3" s="1"/>
  <c r="AX7" i="1"/>
  <c r="AV133" i="6"/>
  <c r="AV159" i="6"/>
  <c r="AV51" i="6" s="1"/>
  <c r="AV17" i="4"/>
  <c r="AV16" i="3"/>
  <c r="AW23" i="6"/>
  <c r="AV239" i="6"/>
  <c r="AS93" i="3"/>
  <c r="AH120" i="6" l="1"/>
  <c r="AH47" i="6" s="1"/>
  <c r="AH40" i="5" s="1"/>
  <c r="AH37" i="9" s="1"/>
  <c r="AG37" i="5"/>
  <c r="AG33" i="9" s="1"/>
  <c r="AG81" i="9" s="1"/>
  <c r="AW28" i="3"/>
  <c r="AW19" i="5" s="1"/>
  <c r="AW15" i="9" s="1"/>
  <c r="AW72" i="9" s="1"/>
  <c r="AW38" i="3"/>
  <c r="AW68" i="5" s="1"/>
  <c r="AX155" i="6"/>
  <c r="CL18" i="7"/>
  <c r="CL19" i="7" s="1"/>
  <c r="CM5" i="7"/>
  <c r="CN6" i="7"/>
  <c r="CN7" i="7" s="1"/>
  <c r="CM17" i="7"/>
  <c r="CM14" i="7"/>
  <c r="AF180" i="6"/>
  <c r="AF53" i="6" s="1"/>
  <c r="AF47" i="5" s="1"/>
  <c r="AF44" i="9" s="1"/>
  <c r="AH110" i="6"/>
  <c r="AH42" i="6" s="1"/>
  <c r="AW90" i="6"/>
  <c r="AW96" i="6" s="1"/>
  <c r="AW38" i="6"/>
  <c r="AW33" i="5" s="1"/>
  <c r="AW29" i="9" s="1"/>
  <c r="AW83" i="9" s="1"/>
  <c r="AV36" i="5"/>
  <c r="AX198" i="6"/>
  <c r="AX88" i="6" s="1"/>
  <c r="AX93" i="6"/>
  <c r="AX40" i="6" s="1"/>
  <c r="AX35" i="5" s="1"/>
  <c r="AX31" i="9" s="1"/>
  <c r="AX157" i="6"/>
  <c r="AX68" i="4"/>
  <c r="AX75" i="4"/>
  <c r="AK33" i="3"/>
  <c r="AK25" i="5" s="1"/>
  <c r="AK195" i="6" s="1"/>
  <c r="AK199" i="6" s="1"/>
  <c r="AK62" i="4" s="1"/>
  <c r="AT14" i="9"/>
  <c r="AU17" i="9"/>
  <c r="AU73" i="9" s="1"/>
  <c r="AK128" i="6"/>
  <c r="AK41" i="5"/>
  <c r="AK38" i="9" s="1"/>
  <c r="AW70" i="4"/>
  <c r="AW77" i="4"/>
  <c r="AV76" i="4"/>
  <c r="AV78" i="4" s="1"/>
  <c r="AV16" i="4"/>
  <c r="AV16" i="6"/>
  <c r="AX113" i="6"/>
  <c r="AX117" i="6"/>
  <c r="AX116" i="6"/>
  <c r="AC36" i="6"/>
  <c r="AV220" i="6"/>
  <c r="AV221" i="6" s="1"/>
  <c r="AW218" i="6" s="1"/>
  <c r="AW219" i="6" s="1"/>
  <c r="AW101" i="5"/>
  <c r="AK83" i="5"/>
  <c r="AX92" i="6"/>
  <c r="AX108" i="6" s="1"/>
  <c r="AX41" i="6" s="1"/>
  <c r="AV44" i="6"/>
  <c r="AV38" i="5" s="1"/>
  <c r="AV35" i="9" s="1"/>
  <c r="AW21" i="4"/>
  <c r="AV186" i="6"/>
  <c r="AL194" i="6" s="1"/>
  <c r="AW28" i="6"/>
  <c r="AX72" i="3"/>
  <c r="AW58" i="3"/>
  <c r="AW128" i="5"/>
  <c r="AX56" i="5"/>
  <c r="AX34" i="9" s="1"/>
  <c r="AV22" i="5"/>
  <c r="AW79" i="3"/>
  <c r="AW20" i="4"/>
  <c r="AW30" i="6"/>
  <c r="AW19" i="4"/>
  <c r="AW27" i="6"/>
  <c r="AK87" i="3"/>
  <c r="AL85" i="3" s="1"/>
  <c r="AL86" i="3" s="1"/>
  <c r="AS134" i="6"/>
  <c r="AU70" i="5"/>
  <c r="AW15" i="6"/>
  <c r="AW15" i="4"/>
  <c r="AW17" i="3"/>
  <c r="AU27" i="3"/>
  <c r="AU37" i="3"/>
  <c r="AU67" i="5" s="1"/>
  <c r="AX5" i="9"/>
  <c r="AX5" i="5"/>
  <c r="AX5" i="6"/>
  <c r="AX5" i="4"/>
  <c r="AX5" i="3"/>
  <c r="AX104" i="6"/>
  <c r="AX19" i="3"/>
  <c r="AX230" i="6"/>
  <c r="AX105" i="6"/>
  <c r="AV43" i="5"/>
  <c r="AV40" i="9" s="1"/>
  <c r="AV149" i="6"/>
  <c r="AS46" i="3"/>
  <c r="AS133" i="5" s="1"/>
  <c r="AT91" i="3"/>
  <c r="AT92" i="3" s="1"/>
  <c r="AX7" i="9"/>
  <c r="AX14" i="7"/>
  <c r="AX7" i="5"/>
  <c r="AX7" i="6"/>
  <c r="AX7" i="4"/>
  <c r="AX7" i="3"/>
  <c r="AX14" i="3" s="1"/>
  <c r="AX62" i="3" s="1"/>
  <c r="AY6" i="1"/>
  <c r="AW125" i="6"/>
  <c r="AW126" i="6" s="1"/>
  <c r="AW20" i="6"/>
  <c r="AH64" i="6" l="1"/>
  <c r="AH164" i="6" s="1"/>
  <c r="AH175" i="6" s="1"/>
  <c r="AG176" i="6" s="1"/>
  <c r="AV66" i="6"/>
  <c r="AV84" i="5" s="1"/>
  <c r="AV50" i="6"/>
  <c r="AV42" i="5" s="1"/>
  <c r="AV39" i="9" s="1"/>
  <c r="AW19" i="6"/>
  <c r="AW158" i="6" s="1"/>
  <c r="AX65" i="3"/>
  <c r="CM18" i="7"/>
  <c r="CM19" i="7" s="1"/>
  <c r="CN5" i="7"/>
  <c r="CO6" i="7"/>
  <c r="CO7" i="7" s="1"/>
  <c r="CN17" i="7"/>
  <c r="CN14" i="7"/>
  <c r="AF181" i="6"/>
  <c r="AG178" i="6" s="1"/>
  <c r="AH37" i="5"/>
  <c r="AH33" i="9" s="1"/>
  <c r="AH81" i="9" s="1"/>
  <c r="AH144" i="6"/>
  <c r="AH111" i="6"/>
  <c r="AW24" i="6"/>
  <c r="AW137" i="6" s="1"/>
  <c r="AX87" i="6"/>
  <c r="AX39" i="6" s="1"/>
  <c r="AX34" i="5" s="1"/>
  <c r="AX30" i="9" s="1"/>
  <c r="AX54" i="4"/>
  <c r="AX95" i="6"/>
  <c r="AX53" i="4"/>
  <c r="AX86" i="6"/>
  <c r="AC33" i="4"/>
  <c r="AX15" i="3"/>
  <c r="AK21" i="9"/>
  <c r="AK76" i="9" s="1"/>
  <c r="AV18" i="9"/>
  <c r="AV74" i="9" s="1"/>
  <c r="AT71" i="9"/>
  <c r="AW65" i="6"/>
  <c r="AW49" i="6"/>
  <c r="AW74" i="4"/>
  <c r="AV42" i="4"/>
  <c r="AV132" i="5" s="1"/>
  <c r="AW74" i="3"/>
  <c r="AW17" i="6"/>
  <c r="AW118" i="6" s="1"/>
  <c r="AW31" i="3"/>
  <c r="AW41" i="3"/>
  <c r="AC23" i="5"/>
  <c r="AC19" i="9" s="1"/>
  <c r="AC23" i="9" s="1"/>
  <c r="AC201" i="6"/>
  <c r="AV32" i="9"/>
  <c r="AV82" i="9" s="1"/>
  <c r="AV56" i="6"/>
  <c r="AV50" i="5" s="1"/>
  <c r="AV47" i="9" s="1"/>
  <c r="AV77" i="6"/>
  <c r="AV110" i="5" s="1"/>
  <c r="AS45" i="6"/>
  <c r="AS39" i="5" s="1"/>
  <c r="AS36" i="9" s="1"/>
  <c r="AX71" i="3"/>
  <c r="AX56" i="3"/>
  <c r="AX55" i="3" s="1"/>
  <c r="AX21" i="3"/>
  <c r="AX78" i="3" s="1"/>
  <c r="AX14" i="5"/>
  <c r="AW116" i="5" s="1"/>
  <c r="AS135" i="6"/>
  <c r="AS80" i="6" s="1"/>
  <c r="AS124" i="5" s="1"/>
  <c r="AX14" i="4"/>
  <c r="AX14" i="6"/>
  <c r="AX20" i="3"/>
  <c r="AK45" i="3"/>
  <c r="AS146" i="6"/>
  <c r="AU18" i="5"/>
  <c r="AV30" i="3"/>
  <c r="AV40" i="3"/>
  <c r="AY6" i="9"/>
  <c r="AY6" i="5"/>
  <c r="AY6" i="6"/>
  <c r="AY6" i="4"/>
  <c r="AY6" i="3"/>
  <c r="AY5" i="1"/>
  <c r="AY63" i="3" s="1"/>
  <c r="AY7" i="1"/>
  <c r="AW17" i="4"/>
  <c r="AW16" i="3"/>
  <c r="AX23" i="6"/>
  <c r="AT93" i="3"/>
  <c r="AW239" i="6"/>
  <c r="AW133" i="6"/>
  <c r="AW159" i="6"/>
  <c r="AW51" i="6" s="1"/>
  <c r="AL33" i="3"/>
  <c r="AH82" i="5" l="1"/>
  <c r="AX28" i="3"/>
  <c r="AX19" i="5" s="1"/>
  <c r="AX15" i="9" s="1"/>
  <c r="AX72" i="9" s="1"/>
  <c r="AX38" i="3"/>
  <c r="AX68" i="5" s="1"/>
  <c r="AY155" i="6"/>
  <c r="CN18" i="7"/>
  <c r="CN19" i="7" s="1"/>
  <c r="CO5" i="7"/>
  <c r="CP6" i="7"/>
  <c r="CP7" i="7" s="1"/>
  <c r="CO17" i="7"/>
  <c r="CO14" i="7"/>
  <c r="AG179" i="6"/>
  <c r="AF74" i="6"/>
  <c r="AF107" i="5" s="1"/>
  <c r="AG180" i="6"/>
  <c r="AI107" i="6"/>
  <c r="AH79" i="6"/>
  <c r="AH123" i="5" s="1"/>
  <c r="AX90" i="6"/>
  <c r="AX96" i="6" s="1"/>
  <c r="AX38" i="6"/>
  <c r="AX33" i="5" s="1"/>
  <c r="AX29" i="9" s="1"/>
  <c r="AX83" i="9" s="1"/>
  <c r="AW36" i="5"/>
  <c r="AY198" i="6"/>
  <c r="AY88" i="6" s="1"/>
  <c r="AY93" i="6"/>
  <c r="AY40" i="6" s="1"/>
  <c r="AY35" i="5" s="1"/>
  <c r="AY31" i="9" s="1"/>
  <c r="AY157" i="6"/>
  <c r="AY68" i="4"/>
  <c r="AY75" i="4"/>
  <c r="AU14" i="9"/>
  <c r="AU71" i="9" s="1"/>
  <c r="AW186" i="6"/>
  <c r="AM194" i="6" s="1"/>
  <c r="AW200" i="6"/>
  <c r="AW63" i="4" s="1"/>
  <c r="AX70" i="4"/>
  <c r="AX77" i="4"/>
  <c r="AW76" i="4"/>
  <c r="AW78" i="4" s="1"/>
  <c r="AW16" i="4"/>
  <c r="AW16" i="6"/>
  <c r="AW71" i="5"/>
  <c r="AY113" i="6"/>
  <c r="AY116" i="6"/>
  <c r="AY117" i="6"/>
  <c r="AC27" i="5"/>
  <c r="AD197" i="6"/>
  <c r="AC75" i="6"/>
  <c r="AC108" i="5" s="1"/>
  <c r="AC75" i="9"/>
  <c r="AL25" i="5"/>
  <c r="AL195" i="6" s="1"/>
  <c r="AL199" i="6" s="1"/>
  <c r="AL62" i="4" s="1"/>
  <c r="AW220" i="6"/>
  <c r="AW221" i="6" s="1"/>
  <c r="AX218" i="6" s="1"/>
  <c r="AX219" i="6" s="1"/>
  <c r="AX101" i="5"/>
  <c r="AL21" i="6"/>
  <c r="AY92" i="6"/>
  <c r="AY108" i="6" s="1"/>
  <c r="AY41" i="6" s="1"/>
  <c r="AW44" i="6"/>
  <c r="AW38" i="5" s="1"/>
  <c r="AW35" i="9" s="1"/>
  <c r="AX19" i="4"/>
  <c r="AK106" i="5"/>
  <c r="AX28" i="6"/>
  <c r="AY72" i="3"/>
  <c r="AX58" i="3"/>
  <c r="AX128" i="5"/>
  <c r="AW22" i="5"/>
  <c r="AY56" i="5"/>
  <c r="AY34" i="9" s="1"/>
  <c r="AT132" i="6"/>
  <c r="AT134" i="6" s="1"/>
  <c r="AX21" i="4"/>
  <c r="AX20" i="4"/>
  <c r="AX79" i="3"/>
  <c r="AX27" i="6"/>
  <c r="AX30" i="6"/>
  <c r="AV21" i="5"/>
  <c r="AW40" i="3"/>
  <c r="AW43" i="5"/>
  <c r="AW40" i="9" s="1"/>
  <c r="AW149" i="6"/>
  <c r="AV70" i="5"/>
  <c r="AL87" i="3"/>
  <c r="AV27" i="3"/>
  <c r="AV37" i="3"/>
  <c r="AV67" i="5" s="1"/>
  <c r="AY7" i="9"/>
  <c r="AY14" i="7"/>
  <c r="AY7" i="5"/>
  <c r="AY7" i="6"/>
  <c r="AY7" i="4"/>
  <c r="AY7" i="3"/>
  <c r="AY14" i="3" s="1"/>
  <c r="AY62" i="3" s="1"/>
  <c r="AZ6" i="1"/>
  <c r="AT46" i="3"/>
  <c r="AT133" i="5" s="1"/>
  <c r="AU91" i="3"/>
  <c r="AU92" i="3" s="1"/>
  <c r="AY5" i="9"/>
  <c r="AY5" i="5"/>
  <c r="AY5" i="6"/>
  <c r="AY5" i="4"/>
  <c r="AY5" i="3"/>
  <c r="AY104" i="6"/>
  <c r="AY19" i="3"/>
  <c r="AY230" i="6"/>
  <c r="AY105" i="6"/>
  <c r="AX15" i="6"/>
  <c r="AX15" i="4"/>
  <c r="AX17" i="3"/>
  <c r="AX125" i="6"/>
  <c r="AX126" i="6" s="1"/>
  <c r="AX20" i="6"/>
  <c r="AW66" i="6" l="1"/>
  <c r="AW84" i="5" s="1"/>
  <c r="AW50" i="6"/>
  <c r="AW42" i="5" s="1"/>
  <c r="AW39" i="9" s="1"/>
  <c r="AX19" i="6"/>
  <c r="AX158" i="6" s="1"/>
  <c r="AY65" i="3"/>
  <c r="CO18" i="7"/>
  <c r="CO19" i="7" s="1"/>
  <c r="CQ6" i="7"/>
  <c r="CQ7" i="7" s="1"/>
  <c r="CP5" i="7"/>
  <c r="CP17" i="7"/>
  <c r="CP14" i="7"/>
  <c r="AG181" i="6"/>
  <c r="AH178" i="6" s="1"/>
  <c r="AG53" i="6"/>
  <c r="AG47" i="5" s="1"/>
  <c r="AG44" i="9" s="1"/>
  <c r="AI120" i="6"/>
  <c r="AI109" i="6"/>
  <c r="AX24" i="6"/>
  <c r="AX137" i="6" s="1"/>
  <c r="AY95" i="6"/>
  <c r="AY87" i="6"/>
  <c r="AY39" i="6" s="1"/>
  <c r="AY34" i="5" s="1"/>
  <c r="AY30" i="9" s="1"/>
  <c r="AY54" i="4"/>
  <c r="AY53" i="4"/>
  <c r="AY86" i="6"/>
  <c r="AY15" i="3"/>
  <c r="AL21" i="9"/>
  <c r="AL76" i="9" s="1"/>
  <c r="AW18" i="9"/>
  <c r="AW74" i="9" s="1"/>
  <c r="AV17" i="9"/>
  <c r="AV73" i="9" s="1"/>
  <c r="AX65" i="6"/>
  <c r="AX49" i="6"/>
  <c r="AL128" i="6"/>
  <c r="AL41" i="5"/>
  <c r="AL38" i="9" s="1"/>
  <c r="AX74" i="4"/>
  <c r="AW42" i="4"/>
  <c r="AW132" i="5" s="1"/>
  <c r="AX74" i="3"/>
  <c r="AX17" i="6"/>
  <c r="AX118" i="6" s="1"/>
  <c r="AX31" i="3"/>
  <c r="AX200" i="6" s="1"/>
  <c r="AX63" i="4" s="1"/>
  <c r="AX41" i="3"/>
  <c r="AX71" i="5" s="1"/>
  <c r="AD36" i="6"/>
  <c r="AW32" i="9"/>
  <c r="AW82" i="9" s="1"/>
  <c r="AW56" i="6"/>
  <c r="AW50" i="5" s="1"/>
  <c r="AW47" i="9" s="1"/>
  <c r="AW77" i="6"/>
  <c r="AW110" i="5" s="1"/>
  <c r="AL83" i="5"/>
  <c r="AT146" i="6"/>
  <c r="AT45" i="6"/>
  <c r="AT39" i="5" s="1"/>
  <c r="AT36" i="9" s="1"/>
  <c r="AY71" i="3"/>
  <c r="AY56" i="3"/>
  <c r="AY55" i="3" s="1"/>
  <c r="AY14" i="6"/>
  <c r="AY14" i="5"/>
  <c r="AX116" i="5" s="1"/>
  <c r="AT139" i="6"/>
  <c r="AT135" i="6"/>
  <c r="AT80" i="6" s="1"/>
  <c r="AT124" i="5" s="1"/>
  <c r="AY14" i="4"/>
  <c r="AY21" i="3"/>
  <c r="AY78" i="3" s="1"/>
  <c r="AY20" i="3"/>
  <c r="AV18" i="5"/>
  <c r="AW30" i="3"/>
  <c r="AX17" i="4"/>
  <c r="AX16" i="3"/>
  <c r="AU93" i="3"/>
  <c r="AW70" i="5"/>
  <c r="AY23" i="6"/>
  <c r="AX239" i="6"/>
  <c r="AZ6" i="9"/>
  <c r="AZ6" i="5"/>
  <c r="AZ6" i="6"/>
  <c r="AZ6" i="4"/>
  <c r="AZ6" i="3"/>
  <c r="AZ5" i="1"/>
  <c r="AZ63" i="3" s="1"/>
  <c r="AZ7" i="1"/>
  <c r="AM85" i="3"/>
  <c r="AM86" i="3" s="1"/>
  <c r="AL45" i="3"/>
  <c r="AX133" i="6"/>
  <c r="AX159" i="6"/>
  <c r="AX51" i="6" s="1"/>
  <c r="AI47" i="6" l="1"/>
  <c r="AI40" i="5" s="1"/>
  <c r="AI37" i="9" s="1"/>
  <c r="AI64" i="6"/>
  <c r="AI110" i="6"/>
  <c r="AI42" i="6" s="1"/>
  <c r="AY28" i="3"/>
  <c r="AY19" i="5" s="1"/>
  <c r="AY15" i="9" s="1"/>
  <c r="AY72" i="9" s="1"/>
  <c r="AY38" i="3"/>
  <c r="AY68" i="5" s="1"/>
  <c r="AZ155" i="6"/>
  <c r="CP18" i="7"/>
  <c r="CP19" i="7" s="1"/>
  <c r="CQ5" i="7"/>
  <c r="CR6" i="7"/>
  <c r="CR7" i="7" s="1"/>
  <c r="CQ17" i="7"/>
  <c r="CQ14" i="7"/>
  <c r="AG74" i="6"/>
  <c r="AG107" i="5" s="1"/>
  <c r="AY90" i="6"/>
  <c r="AY96" i="6" s="1"/>
  <c r="AY38" i="6"/>
  <c r="AY33" i="5" s="1"/>
  <c r="AY29" i="9" s="1"/>
  <c r="AY83" i="9" s="1"/>
  <c r="AX36" i="5"/>
  <c r="AZ198" i="6"/>
  <c r="AZ88" i="6" s="1"/>
  <c r="AD33" i="4"/>
  <c r="AZ93" i="6"/>
  <c r="AZ40" i="6" s="1"/>
  <c r="AZ35" i="5" s="1"/>
  <c r="AZ31" i="9" s="1"/>
  <c r="AZ157" i="6"/>
  <c r="AZ68" i="4"/>
  <c r="AZ75" i="4"/>
  <c r="AV14" i="9"/>
  <c r="AY70" i="4"/>
  <c r="AY77" i="4"/>
  <c r="AX76" i="4"/>
  <c r="AX78" i="4" s="1"/>
  <c r="AX16" i="4"/>
  <c r="AX16" i="6"/>
  <c r="AZ113" i="6"/>
  <c r="AZ117" i="6"/>
  <c r="AZ116" i="6"/>
  <c r="AD23" i="5"/>
  <c r="AD19" i="9" s="1"/>
  <c r="AD23" i="9" s="1"/>
  <c r="AD201" i="6"/>
  <c r="AE197" i="6" s="1"/>
  <c r="AX220" i="6"/>
  <c r="AX221" i="6" s="1"/>
  <c r="AY218" i="6" s="1"/>
  <c r="AY219" i="6" s="1"/>
  <c r="AY101" i="5"/>
  <c r="AZ92" i="6"/>
  <c r="AZ108" i="6" s="1"/>
  <c r="AZ41" i="6" s="1"/>
  <c r="AX44" i="6"/>
  <c r="AX38" i="5" s="1"/>
  <c r="AX35" i="9" s="1"/>
  <c r="AY21" i="4"/>
  <c r="AX186" i="6"/>
  <c r="AN194" i="6" s="1"/>
  <c r="AL106" i="5"/>
  <c r="AY28" i="6"/>
  <c r="AZ72" i="3"/>
  <c r="AY58" i="3"/>
  <c r="AY128" i="5"/>
  <c r="AY30" i="6"/>
  <c r="AY27" i="6"/>
  <c r="AZ56" i="5"/>
  <c r="AZ34" i="9" s="1"/>
  <c r="AU132" i="6"/>
  <c r="AU134" i="6" s="1"/>
  <c r="AX22" i="5"/>
  <c r="AY79" i="3"/>
  <c r="AY19" i="4"/>
  <c r="AY20" i="4"/>
  <c r="AW27" i="3"/>
  <c r="AW21" i="5"/>
  <c r="AU46" i="3"/>
  <c r="AU133" i="5" s="1"/>
  <c r="AV91" i="3"/>
  <c r="AV92" i="3" s="1"/>
  <c r="AM33" i="3"/>
  <c r="AZ14" i="7"/>
  <c r="AZ7" i="9"/>
  <c r="AZ7" i="5"/>
  <c r="AZ7" i="6"/>
  <c r="AZ7" i="4"/>
  <c r="AZ7" i="3"/>
  <c r="AZ14" i="3" s="1"/>
  <c r="AZ62" i="3" s="1"/>
  <c r="BA6" i="1"/>
  <c r="AZ5" i="9"/>
  <c r="AZ5" i="5"/>
  <c r="AZ5" i="6"/>
  <c r="AZ5" i="4"/>
  <c r="AZ5" i="3"/>
  <c r="AZ104" i="6"/>
  <c r="AZ19" i="3"/>
  <c r="AZ230" i="6"/>
  <c r="AZ105" i="6"/>
  <c r="AX43" i="5"/>
  <c r="AX40" i="9" s="1"/>
  <c r="AX149" i="6"/>
  <c r="AY15" i="6"/>
  <c r="AY15" i="4"/>
  <c r="AY17" i="3"/>
  <c r="AY125" i="6"/>
  <c r="AY126" i="6" s="1"/>
  <c r="AY20" i="6"/>
  <c r="AX66" i="6" l="1"/>
  <c r="AX84" i="5" s="1"/>
  <c r="AX50" i="6"/>
  <c r="AX42" i="5" s="1"/>
  <c r="AX39" i="9" s="1"/>
  <c r="AI164" i="6"/>
  <c r="AI175" i="6" s="1"/>
  <c r="AH176" i="6" s="1"/>
  <c r="AY19" i="6"/>
  <c r="AY158" i="6" s="1"/>
  <c r="AI111" i="6"/>
  <c r="AI79" i="6" s="1"/>
  <c r="AI123" i="5" s="1"/>
  <c r="AI37" i="5"/>
  <c r="AI33" i="9" s="1"/>
  <c r="AI81" i="9" s="1"/>
  <c r="AI144" i="6"/>
  <c r="AZ65" i="3"/>
  <c r="CQ18" i="7"/>
  <c r="CQ19" i="7" s="1"/>
  <c r="CS6" i="7"/>
  <c r="CS7" i="7" s="1"/>
  <c r="CR5" i="7"/>
  <c r="CR17" i="7"/>
  <c r="CR14" i="7"/>
  <c r="AI82" i="5"/>
  <c r="AY24" i="6"/>
  <c r="AY137" i="6" s="1"/>
  <c r="AZ87" i="6"/>
  <c r="AZ39" i="6" s="1"/>
  <c r="AZ34" i="5" s="1"/>
  <c r="AZ30" i="9" s="1"/>
  <c r="AZ54" i="4"/>
  <c r="AZ95" i="6"/>
  <c r="AZ53" i="4"/>
  <c r="AZ86" i="6"/>
  <c r="AZ15" i="3"/>
  <c r="AX18" i="9"/>
  <c r="AX74" i="9" s="1"/>
  <c r="AW17" i="9"/>
  <c r="AW73" i="9" s="1"/>
  <c r="AV71" i="9"/>
  <c r="AY65" i="6"/>
  <c r="AY49" i="6"/>
  <c r="AY74" i="4"/>
  <c r="AX42" i="4"/>
  <c r="AX132" i="5" s="1"/>
  <c r="AY74" i="3"/>
  <c r="AY17" i="6"/>
  <c r="AY118" i="6" s="1"/>
  <c r="AY31" i="3"/>
  <c r="AY200" i="6" s="1"/>
  <c r="AY63" i="4" s="1"/>
  <c r="AY41" i="3"/>
  <c r="AY71" i="5" s="1"/>
  <c r="AD75" i="6"/>
  <c r="AD108" i="5" s="1"/>
  <c r="AD27" i="5"/>
  <c r="AD75" i="9"/>
  <c r="AE36" i="6"/>
  <c r="AX32" i="9"/>
  <c r="AX82" i="9" s="1"/>
  <c r="AM25" i="5"/>
  <c r="AM195" i="6" s="1"/>
  <c r="AM199" i="6" s="1"/>
  <c r="AM62" i="4" s="1"/>
  <c r="AX56" i="6"/>
  <c r="AX50" i="5" s="1"/>
  <c r="AX47" i="9" s="1"/>
  <c r="AX77" i="6"/>
  <c r="AX110" i="5" s="1"/>
  <c r="AU45" i="6"/>
  <c r="AU39" i="5" s="1"/>
  <c r="AU36" i="9" s="1"/>
  <c r="AZ71" i="3"/>
  <c r="AZ56" i="3"/>
  <c r="AZ55" i="3" s="1"/>
  <c r="AZ14" i="6"/>
  <c r="AZ14" i="5"/>
  <c r="AY116" i="5" s="1"/>
  <c r="AU139" i="6"/>
  <c r="AZ21" i="3"/>
  <c r="AZ78" i="3" s="1"/>
  <c r="AZ20" i="3"/>
  <c r="AZ14" i="4"/>
  <c r="AW37" i="3"/>
  <c r="AW67" i="5" s="1"/>
  <c r="AW18" i="5"/>
  <c r="AU135" i="6"/>
  <c r="AV132" i="6" s="1"/>
  <c r="AM87" i="3"/>
  <c r="AM45" i="3" s="1"/>
  <c r="AZ23" i="6"/>
  <c r="AY133" i="6"/>
  <c r="AY159" i="6"/>
  <c r="AY51" i="6" s="1"/>
  <c r="AY239" i="6"/>
  <c r="AY17" i="4"/>
  <c r="AY16" i="3"/>
  <c r="BA6" i="9"/>
  <c r="BA6" i="5"/>
  <c r="BA6" i="6"/>
  <c r="BA6" i="4"/>
  <c r="BA6" i="3"/>
  <c r="BA5" i="1"/>
  <c r="BA63" i="3" s="1"/>
  <c r="BA7" i="1"/>
  <c r="AV93" i="3"/>
  <c r="AU146" i="6"/>
  <c r="AX30" i="3"/>
  <c r="AX40" i="3"/>
  <c r="AJ107" i="6" l="1"/>
  <c r="AJ120" i="6" s="1"/>
  <c r="AZ28" i="3"/>
  <c r="AZ19" i="5" s="1"/>
  <c r="AZ15" i="9" s="1"/>
  <c r="AZ72" i="9" s="1"/>
  <c r="AZ38" i="3"/>
  <c r="AZ68" i="5" s="1"/>
  <c r="BA155" i="6"/>
  <c r="CR18" i="7"/>
  <c r="CR19" i="7" s="1"/>
  <c r="CS5" i="7"/>
  <c r="CT6" i="7"/>
  <c r="CT7" i="7" s="1"/>
  <c r="CS17" i="7"/>
  <c r="CS14" i="7"/>
  <c r="AH179" i="6"/>
  <c r="AH180" i="6"/>
  <c r="AZ90" i="6"/>
  <c r="AZ96" i="6" s="1"/>
  <c r="AZ38" i="6"/>
  <c r="AZ33" i="5" s="1"/>
  <c r="AZ29" i="9" s="1"/>
  <c r="AZ83" i="9" s="1"/>
  <c r="AY36" i="5"/>
  <c r="BA198" i="6"/>
  <c r="BA88" i="6" s="1"/>
  <c r="AE33" i="4"/>
  <c r="BA93" i="6"/>
  <c r="BA40" i="6" s="1"/>
  <c r="BA35" i="5" s="1"/>
  <c r="BA31" i="9" s="1"/>
  <c r="BA157" i="6"/>
  <c r="BA75" i="4"/>
  <c r="BA68" i="4"/>
  <c r="AW14" i="9"/>
  <c r="AM21" i="9"/>
  <c r="AM76" i="9" s="1"/>
  <c r="AZ70" i="4"/>
  <c r="AZ77" i="4"/>
  <c r="AY76" i="4"/>
  <c r="AY78" i="4" s="1"/>
  <c r="AZ74" i="4" s="1"/>
  <c r="AY16" i="4"/>
  <c r="AY16" i="6"/>
  <c r="BA113" i="6"/>
  <c r="BA117" i="6"/>
  <c r="BA116" i="6"/>
  <c r="AE23" i="5"/>
  <c r="AE19" i="9" s="1"/>
  <c r="AE23" i="9" s="1"/>
  <c r="AE201" i="6"/>
  <c r="AY220" i="6"/>
  <c r="AY221" i="6" s="1"/>
  <c r="AZ218" i="6" s="1"/>
  <c r="AZ219" i="6" s="1"/>
  <c r="AZ101" i="5"/>
  <c r="AM21" i="6"/>
  <c r="BA92" i="6"/>
  <c r="BA108" i="6" s="1"/>
  <c r="BA41" i="6" s="1"/>
  <c r="AY44" i="6"/>
  <c r="AY38" i="5" s="1"/>
  <c r="AY35" i="9" s="1"/>
  <c r="AZ19" i="4"/>
  <c r="AY186" i="6"/>
  <c r="AO194" i="6" s="1"/>
  <c r="AM106" i="5"/>
  <c r="AZ28" i="6"/>
  <c r="BA72" i="3"/>
  <c r="AZ58" i="3"/>
  <c r="AZ128" i="5"/>
  <c r="AZ27" i="6"/>
  <c r="AZ30" i="6"/>
  <c r="BA56" i="5"/>
  <c r="BA34" i="9" s="1"/>
  <c r="AY22" i="5"/>
  <c r="AZ79" i="3"/>
  <c r="AZ21" i="4"/>
  <c r="AZ20" i="4"/>
  <c r="AU80" i="6"/>
  <c r="AU124" i="5" s="1"/>
  <c r="AX21" i="5"/>
  <c r="AN85" i="3"/>
  <c r="AN86" i="3" s="1"/>
  <c r="BA5" i="9"/>
  <c r="BA5" i="5"/>
  <c r="BA5" i="6"/>
  <c r="BA5" i="4"/>
  <c r="BA5" i="3"/>
  <c r="BA105" i="6"/>
  <c r="BA104" i="6"/>
  <c r="BA19" i="3"/>
  <c r="BA230" i="6"/>
  <c r="AV134" i="6"/>
  <c r="AV139" i="6"/>
  <c r="AX37" i="3"/>
  <c r="AX67" i="5" s="1"/>
  <c r="AX27" i="3"/>
  <c r="AZ15" i="6"/>
  <c r="AZ15" i="4"/>
  <c r="AZ17" i="3"/>
  <c r="AY149" i="6"/>
  <c r="AY43" i="5"/>
  <c r="AY40" i="9" s="1"/>
  <c r="AZ125" i="6"/>
  <c r="AZ126" i="6" s="1"/>
  <c r="AZ20" i="6"/>
  <c r="AX70" i="5"/>
  <c r="AW91" i="3"/>
  <c r="AW92" i="3" s="1"/>
  <c r="AV46" i="3"/>
  <c r="AV133" i="5" s="1"/>
  <c r="BA7" i="9"/>
  <c r="BA14" i="7"/>
  <c r="BA7" i="5"/>
  <c r="BA7" i="6"/>
  <c r="BA7" i="4"/>
  <c r="BA7" i="3"/>
  <c r="BA14" i="3" s="1"/>
  <c r="BA62" i="3" s="1"/>
  <c r="BB6" i="1"/>
  <c r="AJ109" i="6" l="1"/>
  <c r="AJ110" i="6" s="1"/>
  <c r="AJ111" i="6" s="1"/>
  <c r="AY66" i="6"/>
  <c r="AY84" i="5" s="1"/>
  <c r="AY50" i="6"/>
  <c r="AY42" i="5" s="1"/>
  <c r="AY39" i="9" s="1"/>
  <c r="AZ19" i="6"/>
  <c r="AZ158" i="6" s="1"/>
  <c r="AJ47" i="6"/>
  <c r="AJ40" i="5" s="1"/>
  <c r="AJ37" i="9" s="1"/>
  <c r="AJ64" i="6"/>
  <c r="BA65" i="3"/>
  <c r="CS18" i="7"/>
  <c r="CS19" i="7" s="1"/>
  <c r="CT5" i="7"/>
  <c r="CU6" i="7"/>
  <c r="CU7" i="7" s="1"/>
  <c r="CT17" i="7"/>
  <c r="CT14" i="7"/>
  <c r="AH181" i="6"/>
  <c r="AH53" i="6"/>
  <c r="AH47" i="5" s="1"/>
  <c r="AH44" i="9" s="1"/>
  <c r="AZ24" i="6"/>
  <c r="BA87" i="6"/>
  <c r="BA39" i="6" s="1"/>
  <c r="BA34" i="5" s="1"/>
  <c r="BA30" i="9" s="1"/>
  <c r="BA54" i="4"/>
  <c r="BA95" i="6"/>
  <c r="BA53" i="4"/>
  <c r="BA86" i="6"/>
  <c r="BA15" i="3"/>
  <c r="AY18" i="9"/>
  <c r="AY74" i="9" s="1"/>
  <c r="AW71" i="9"/>
  <c r="AX17" i="9"/>
  <c r="AX73" i="9" s="1"/>
  <c r="AZ65" i="6"/>
  <c r="AZ49" i="6"/>
  <c r="AM128" i="6"/>
  <c r="AM41" i="5"/>
  <c r="AM38" i="9" s="1"/>
  <c r="AY42" i="4"/>
  <c r="AY132" i="5" s="1"/>
  <c r="AZ74" i="3"/>
  <c r="AZ17" i="6"/>
  <c r="AZ118" i="6" s="1"/>
  <c r="AZ31" i="3"/>
  <c r="AZ200" i="6" s="1"/>
  <c r="AZ63" i="4" s="1"/>
  <c r="AZ41" i="3"/>
  <c r="AZ71" i="5" s="1"/>
  <c r="AE27" i="5"/>
  <c r="AE75" i="9"/>
  <c r="AF197" i="6"/>
  <c r="AE75" i="6"/>
  <c r="AE108" i="5" s="1"/>
  <c r="AY32" i="9"/>
  <c r="AY82" i="9" s="1"/>
  <c r="AY56" i="6"/>
  <c r="AY50" i="5" s="1"/>
  <c r="AY47" i="9" s="1"/>
  <c r="AY77" i="6"/>
  <c r="AY110" i="5" s="1"/>
  <c r="AM83" i="5"/>
  <c r="AN21" i="6"/>
  <c r="AV45" i="6"/>
  <c r="AV39" i="5" s="1"/>
  <c r="AV36" i="9" s="1"/>
  <c r="BA71" i="3"/>
  <c r="BA56" i="3"/>
  <c r="BA55" i="3" s="1"/>
  <c r="BA14" i="6"/>
  <c r="BA14" i="5"/>
  <c r="AZ116" i="5" s="1"/>
  <c r="BA20" i="3"/>
  <c r="BA21" i="3"/>
  <c r="BA78" i="3" s="1"/>
  <c r="BA14" i="4"/>
  <c r="AV135" i="6"/>
  <c r="AW132" i="6" s="1"/>
  <c r="AX18" i="5"/>
  <c r="AN33" i="3"/>
  <c r="BA23" i="6"/>
  <c r="AZ239" i="6"/>
  <c r="AV146" i="6"/>
  <c r="AZ17" i="4"/>
  <c r="AZ76" i="4" s="1"/>
  <c r="AZ16" i="3"/>
  <c r="AY40" i="3"/>
  <c r="AY30" i="3"/>
  <c r="BB6" i="9"/>
  <c r="BB6" i="5"/>
  <c r="BB6" i="6"/>
  <c r="BB6" i="4"/>
  <c r="BB6" i="3"/>
  <c r="BB5" i="1"/>
  <c r="BB63" i="3" s="1"/>
  <c r="BB7" i="1"/>
  <c r="AW93" i="3"/>
  <c r="AZ133" i="6"/>
  <c r="AZ159" i="6"/>
  <c r="AZ51" i="6" s="1"/>
  <c r="AJ164" i="6" l="1"/>
  <c r="AJ175" i="6" s="1"/>
  <c r="AI176" i="6" s="1"/>
  <c r="AJ82" i="5"/>
  <c r="AJ42" i="6"/>
  <c r="BA28" i="3"/>
  <c r="BA19" i="5" s="1"/>
  <c r="BA15" i="9" s="1"/>
  <c r="BA72" i="9" s="1"/>
  <c r="BA38" i="3"/>
  <c r="BA68" i="5" s="1"/>
  <c r="BB155" i="6"/>
  <c r="CT18" i="7"/>
  <c r="CT19" i="7" s="1"/>
  <c r="CU5" i="7"/>
  <c r="CV6" i="7"/>
  <c r="CV7" i="7" s="1"/>
  <c r="CU17" i="7"/>
  <c r="CU14" i="7"/>
  <c r="AJ79" i="6"/>
  <c r="AJ123" i="5" s="1"/>
  <c r="AK107" i="6"/>
  <c r="AH74" i="6"/>
  <c r="AH107" i="5" s="1"/>
  <c r="AI178" i="6"/>
  <c r="AZ137" i="6"/>
  <c r="BA90" i="6"/>
  <c r="BA96" i="6" s="1"/>
  <c r="BA38" i="6"/>
  <c r="BA33" i="5" s="1"/>
  <c r="BA29" i="9" s="1"/>
  <c r="BA83" i="9" s="1"/>
  <c r="AZ36" i="5"/>
  <c r="BB198" i="6"/>
  <c r="BB88" i="6" s="1"/>
  <c r="BB93" i="6"/>
  <c r="BB40" i="6" s="1"/>
  <c r="BB35" i="5" s="1"/>
  <c r="BB31" i="9" s="1"/>
  <c r="BB157" i="6"/>
  <c r="BB75" i="4"/>
  <c r="BB68" i="4"/>
  <c r="AX14" i="9"/>
  <c r="AN128" i="6"/>
  <c r="AN41" i="5"/>
  <c r="AN38" i="9" s="1"/>
  <c r="AZ78" i="4"/>
  <c r="BA74" i="4" s="1"/>
  <c r="BA70" i="4"/>
  <c r="BA77" i="4"/>
  <c r="AZ16" i="4"/>
  <c r="AZ16" i="6"/>
  <c r="BB113" i="6"/>
  <c r="BB117" i="6"/>
  <c r="BB116" i="6"/>
  <c r="AF36" i="6"/>
  <c r="AN25" i="5"/>
  <c r="AN195" i="6" s="1"/>
  <c r="AN199" i="6" s="1"/>
  <c r="AN62" i="4" s="1"/>
  <c r="AZ220" i="6"/>
  <c r="AZ221" i="6" s="1"/>
  <c r="BA218" i="6" s="1"/>
  <c r="BA219" i="6" s="1"/>
  <c r="BA101" i="5"/>
  <c r="AN83" i="5"/>
  <c r="BB92" i="6"/>
  <c r="BB108" i="6" s="1"/>
  <c r="BB41" i="6" s="1"/>
  <c r="AZ44" i="6"/>
  <c r="AZ38" i="5" s="1"/>
  <c r="AZ35" i="9" s="1"/>
  <c r="BA20" i="4"/>
  <c r="AZ186" i="6"/>
  <c r="AP194" i="6" s="1"/>
  <c r="BA28" i="6"/>
  <c r="BB72" i="3"/>
  <c r="BA58" i="3"/>
  <c r="BA128" i="5"/>
  <c r="BA27" i="6"/>
  <c r="BA30" i="6"/>
  <c r="BB56" i="5"/>
  <c r="BB34" i="9" s="1"/>
  <c r="AZ22" i="5"/>
  <c r="BA79" i="3"/>
  <c r="BA19" i="4"/>
  <c r="BA21" i="4"/>
  <c r="AY27" i="3"/>
  <c r="AV80" i="6"/>
  <c r="AV124" i="5" s="1"/>
  <c r="AY21" i="5"/>
  <c r="AN87" i="3"/>
  <c r="AN45" i="3" s="1"/>
  <c r="AX91" i="3"/>
  <c r="AX92" i="3" s="1"/>
  <c r="AW46" i="3"/>
  <c r="AW133" i="5" s="1"/>
  <c r="BA15" i="6"/>
  <c r="BA15" i="4"/>
  <c r="BA17" i="3"/>
  <c r="BB7" i="9"/>
  <c r="BB14" i="7"/>
  <c r="BB7" i="5"/>
  <c r="BB7" i="6"/>
  <c r="BB7" i="4"/>
  <c r="BB7" i="3"/>
  <c r="BB14" i="3" s="1"/>
  <c r="BB62" i="3" s="1"/>
  <c r="BC6" i="1"/>
  <c r="BB5" i="9"/>
  <c r="BB5" i="5"/>
  <c r="BB5" i="6"/>
  <c r="BB5" i="4"/>
  <c r="BB5" i="3"/>
  <c r="BB105" i="6"/>
  <c r="BB104" i="6"/>
  <c r="BB19" i="3"/>
  <c r="BB230" i="6"/>
  <c r="AY70" i="5"/>
  <c r="BA125" i="6"/>
  <c r="BA126" i="6" s="1"/>
  <c r="BA20" i="6"/>
  <c r="AZ43" i="5"/>
  <c r="AZ40" i="9" s="1"/>
  <c r="AZ149" i="6"/>
  <c r="AW134" i="6"/>
  <c r="AW139" i="6"/>
  <c r="AZ66" i="6" l="1"/>
  <c r="AZ84" i="5" s="1"/>
  <c r="AZ50" i="6"/>
  <c r="AZ42" i="5" s="1"/>
  <c r="AZ39" i="9" s="1"/>
  <c r="BA19" i="6"/>
  <c r="BA158" i="6" s="1"/>
  <c r="BB65" i="3"/>
  <c r="CU18" i="7"/>
  <c r="CU19" i="7" s="1"/>
  <c r="CV5" i="7"/>
  <c r="CW6" i="7"/>
  <c r="CW7" i="7" s="1"/>
  <c r="CV17" i="7"/>
  <c r="CV14" i="7"/>
  <c r="AI179" i="6"/>
  <c r="AI180" i="6"/>
  <c r="AJ144" i="6"/>
  <c r="AJ37" i="5"/>
  <c r="AJ33" i="9" s="1"/>
  <c r="AJ81" i="9" s="1"/>
  <c r="AK109" i="6"/>
  <c r="AK120" i="6"/>
  <c r="BA24" i="6"/>
  <c r="BB87" i="6"/>
  <c r="BB39" i="6" s="1"/>
  <c r="BB34" i="5" s="1"/>
  <c r="BB30" i="9" s="1"/>
  <c r="BB54" i="4"/>
  <c r="BB95" i="6"/>
  <c r="BB53" i="4"/>
  <c r="BB86" i="6"/>
  <c r="AF33" i="4"/>
  <c r="BB15" i="3"/>
  <c r="AY17" i="9"/>
  <c r="AY73" i="9" s="1"/>
  <c r="AZ18" i="9"/>
  <c r="AZ74" i="9" s="1"/>
  <c r="AX71" i="9"/>
  <c r="AN21" i="9"/>
  <c r="AN76" i="9" s="1"/>
  <c r="BA65" i="6"/>
  <c r="BA49" i="6"/>
  <c r="AZ42" i="4"/>
  <c r="AZ132" i="5" s="1"/>
  <c r="BA74" i="3"/>
  <c r="BA17" i="6"/>
  <c r="BA118" i="6" s="1"/>
  <c r="BA31" i="3"/>
  <c r="BA200" i="6" s="1"/>
  <c r="BA63" i="4" s="1"/>
  <c r="BA41" i="3"/>
  <c r="AF201" i="6"/>
  <c r="AF75" i="6" s="1"/>
  <c r="AF108" i="5" s="1"/>
  <c r="AF23" i="5"/>
  <c r="AF19" i="9" s="1"/>
  <c r="AF23" i="9" s="1"/>
  <c r="AZ32" i="9"/>
  <c r="AZ82" i="9" s="1"/>
  <c r="AZ56" i="6"/>
  <c r="AZ50" i="5" s="1"/>
  <c r="AZ47" i="9" s="1"/>
  <c r="AZ77" i="6"/>
  <c r="AZ110" i="5" s="1"/>
  <c r="AW45" i="6"/>
  <c r="AW39" i="5" s="1"/>
  <c r="AW36" i="9" s="1"/>
  <c r="AN106" i="5"/>
  <c r="BB71" i="3"/>
  <c r="BB56" i="3"/>
  <c r="BB55" i="3" s="1"/>
  <c r="BB21" i="3"/>
  <c r="BB78" i="3" s="1"/>
  <c r="BB14" i="5"/>
  <c r="BA116" i="5" s="1"/>
  <c r="BB20" i="3"/>
  <c r="BB14" i="4"/>
  <c r="BB14" i="6"/>
  <c r="AY37" i="3"/>
  <c r="AY67" i="5" s="1"/>
  <c r="AY18" i="5"/>
  <c r="AW135" i="6"/>
  <c r="AW80" i="6" s="1"/>
  <c r="AW124" i="5" s="1"/>
  <c r="AO85" i="3"/>
  <c r="AO86" i="3" s="1"/>
  <c r="AX93" i="3"/>
  <c r="AW146" i="6"/>
  <c r="BC6" i="9"/>
  <c r="BC6" i="5"/>
  <c r="BC6" i="6"/>
  <c r="BC6" i="4"/>
  <c r="BC6" i="3"/>
  <c r="BC7" i="1"/>
  <c r="BC5" i="1"/>
  <c r="BC63" i="3" s="1"/>
  <c r="BA133" i="6"/>
  <c r="BA159" i="6"/>
  <c r="BA51" i="6" s="1"/>
  <c r="BA17" i="4"/>
  <c r="BA16" i="3"/>
  <c r="BB23" i="6"/>
  <c r="AZ30" i="3"/>
  <c r="AZ40" i="3"/>
  <c r="BA239" i="6"/>
  <c r="AK47" i="6" l="1"/>
  <c r="AK40" i="5" s="1"/>
  <c r="AK37" i="9" s="1"/>
  <c r="AK64" i="6"/>
  <c r="AK82" i="5" s="1"/>
  <c r="AK110" i="6"/>
  <c r="AK42" i="6" s="1"/>
  <c r="BB28" i="3"/>
  <c r="BB19" i="5" s="1"/>
  <c r="BB15" i="9" s="1"/>
  <c r="BB72" i="9" s="1"/>
  <c r="BB38" i="3"/>
  <c r="BB68" i="5" s="1"/>
  <c r="BC155" i="6"/>
  <c r="CV18" i="7"/>
  <c r="CV19" i="7" s="1"/>
  <c r="CW5" i="7"/>
  <c r="CX6" i="7"/>
  <c r="CX7" i="7" s="1"/>
  <c r="CW17" i="7"/>
  <c r="CW14" i="7"/>
  <c r="AI181" i="6"/>
  <c r="AJ178" i="6" s="1"/>
  <c r="AI53" i="6"/>
  <c r="AI47" i="5" s="1"/>
  <c r="AI44" i="9" s="1"/>
  <c r="BA137" i="6"/>
  <c r="BB90" i="6"/>
  <c r="BB96" i="6" s="1"/>
  <c r="BB38" i="6"/>
  <c r="BB33" i="5" s="1"/>
  <c r="BB29" i="9" s="1"/>
  <c r="BB83" i="9" s="1"/>
  <c r="BA36" i="5"/>
  <c r="BC198" i="6"/>
  <c r="BC88" i="6" s="1"/>
  <c r="BC93" i="6"/>
  <c r="BC40" i="6" s="1"/>
  <c r="BC35" i="5" s="1"/>
  <c r="BC31" i="9" s="1"/>
  <c r="BC157" i="6"/>
  <c r="BC75" i="4"/>
  <c r="BC68" i="4"/>
  <c r="AY14" i="9"/>
  <c r="BB70" i="4"/>
  <c r="BB77" i="4"/>
  <c r="BA76" i="4"/>
  <c r="BA78" i="4" s="1"/>
  <c r="BA16" i="4"/>
  <c r="BA16" i="6"/>
  <c r="BC113" i="6"/>
  <c r="BC116" i="6"/>
  <c r="BC117" i="6"/>
  <c r="AG197" i="6"/>
  <c r="AF27" i="5"/>
  <c r="BA220" i="6"/>
  <c r="BA221" i="6" s="1"/>
  <c r="BB218" i="6" s="1"/>
  <c r="BB219" i="6" s="1"/>
  <c r="BB101" i="5"/>
  <c r="AO21" i="6"/>
  <c r="BC92" i="6"/>
  <c r="BC108" i="6" s="1"/>
  <c r="BC41" i="6" s="1"/>
  <c r="BA44" i="6"/>
  <c r="BA38" i="5" s="1"/>
  <c r="BA35" i="9" s="1"/>
  <c r="BB19" i="4"/>
  <c r="BA186" i="6"/>
  <c r="AQ194" i="6" s="1"/>
  <c r="BB28" i="6"/>
  <c r="BC72" i="3"/>
  <c r="BB58" i="3"/>
  <c r="BB128" i="5"/>
  <c r="BC56" i="5"/>
  <c r="BC34" i="9" s="1"/>
  <c r="BA22" i="5"/>
  <c r="BB79" i="3"/>
  <c r="BA71" i="5"/>
  <c r="BB20" i="4"/>
  <c r="BB21" i="4"/>
  <c r="BB30" i="6"/>
  <c r="BB27" i="6"/>
  <c r="AO33" i="3"/>
  <c r="AZ37" i="3"/>
  <c r="AZ67" i="5" s="1"/>
  <c r="AX132" i="6"/>
  <c r="AX134" i="6" s="1"/>
  <c r="AZ21" i="5"/>
  <c r="AZ27" i="3"/>
  <c r="AY91" i="3"/>
  <c r="AY92" i="3" s="1"/>
  <c r="AX46" i="3"/>
  <c r="AX133" i="5" s="1"/>
  <c r="BB15" i="6"/>
  <c r="BB15" i="4"/>
  <c r="BB17" i="3"/>
  <c r="BC5" i="9"/>
  <c r="BC5" i="5"/>
  <c r="BC5" i="6"/>
  <c r="BC5" i="4"/>
  <c r="BC5" i="3"/>
  <c r="BC105" i="6"/>
  <c r="BC104" i="6"/>
  <c r="BC19" i="3"/>
  <c r="BC230" i="6"/>
  <c r="BC7" i="9"/>
  <c r="BC14" i="7"/>
  <c r="BC7" i="5"/>
  <c r="BC7" i="6"/>
  <c r="BC7" i="4"/>
  <c r="BC7" i="3"/>
  <c r="BC14" i="3" s="1"/>
  <c r="BC62" i="3" s="1"/>
  <c r="BD6" i="1"/>
  <c r="AZ70" i="5"/>
  <c r="BA149" i="6"/>
  <c r="BA43" i="5"/>
  <c r="BA40" i="9" s="1"/>
  <c r="BB125" i="6"/>
  <c r="BB126" i="6" s="1"/>
  <c r="BB20" i="6"/>
  <c r="AK111" i="6" l="1"/>
  <c r="AK79" i="6" s="1"/>
  <c r="AK123" i="5" s="1"/>
  <c r="BA66" i="6"/>
  <c r="BA84" i="5" s="1"/>
  <c r="BA50" i="6"/>
  <c r="BA42" i="5" s="1"/>
  <c r="BA39" i="9" s="1"/>
  <c r="AK164" i="6"/>
  <c r="AK175" i="6" s="1"/>
  <c r="AJ176" i="6" s="1"/>
  <c r="AJ180" i="6" s="1"/>
  <c r="BB19" i="6"/>
  <c r="BB158" i="6" s="1"/>
  <c r="AK144" i="6"/>
  <c r="AK37" i="5"/>
  <c r="AK33" i="9" s="1"/>
  <c r="AK81" i="9" s="1"/>
  <c r="BC65" i="3"/>
  <c r="CW18" i="7"/>
  <c r="CW19" i="7" s="1"/>
  <c r="CY6" i="7"/>
  <c r="CY7" i="7" s="1"/>
  <c r="CX5" i="7"/>
  <c r="CX17" i="7"/>
  <c r="CX14" i="7"/>
  <c r="AI74" i="6"/>
  <c r="AI107" i="5" s="1"/>
  <c r="BB24" i="6"/>
  <c r="BC87" i="6"/>
  <c r="BC39" i="6" s="1"/>
  <c r="BC34" i="5" s="1"/>
  <c r="BC30" i="9" s="1"/>
  <c r="BC54" i="4"/>
  <c r="BC95" i="6"/>
  <c r="BC53" i="4"/>
  <c r="BC86" i="6"/>
  <c r="BC15" i="3"/>
  <c r="BA18" i="9"/>
  <c r="BA74" i="9" s="1"/>
  <c r="AZ17" i="9"/>
  <c r="AZ73" i="9" s="1"/>
  <c r="AY71" i="9"/>
  <c r="BB65" i="6"/>
  <c r="BB49" i="6"/>
  <c r="AO128" i="6"/>
  <c r="AO41" i="5"/>
  <c r="AO38" i="9" s="1"/>
  <c r="BB74" i="4"/>
  <c r="BA42" i="4"/>
  <c r="BA132" i="5" s="1"/>
  <c r="BB74" i="3"/>
  <c r="BB17" i="6"/>
  <c r="BB118" i="6" s="1"/>
  <c r="BB31" i="3"/>
  <c r="BB200" i="6" s="1"/>
  <c r="BB63" i="4" s="1"/>
  <c r="BB41" i="3"/>
  <c r="AG36" i="6"/>
  <c r="AF75" i="9"/>
  <c r="BA32" i="9"/>
  <c r="BA82" i="9" s="1"/>
  <c r="AO25" i="5"/>
  <c r="AO195" i="6" s="1"/>
  <c r="AO199" i="6" s="1"/>
  <c r="AO62" i="4" s="1"/>
  <c r="BA56" i="6"/>
  <c r="BA50" i="5" s="1"/>
  <c r="BA47" i="9" s="1"/>
  <c r="BA77" i="6"/>
  <c r="BA110" i="5" s="1"/>
  <c r="AO83" i="5"/>
  <c r="AX45" i="6"/>
  <c r="AX39" i="5" s="1"/>
  <c r="AX36" i="9" s="1"/>
  <c r="BC71" i="3"/>
  <c r="BC56" i="3"/>
  <c r="BC55" i="3" s="1"/>
  <c r="BC14" i="6"/>
  <c r="BC14" i="5"/>
  <c r="BB116" i="5" s="1"/>
  <c r="BC21" i="3"/>
  <c r="BC78" i="3" s="1"/>
  <c r="BC14" i="4"/>
  <c r="BC20" i="3"/>
  <c r="AO87" i="3"/>
  <c r="AP85" i="3" s="1"/>
  <c r="AP86" i="3" s="1"/>
  <c r="AX139" i="6"/>
  <c r="AX135" i="6"/>
  <c r="AY132" i="6" s="1"/>
  <c r="AZ18" i="5"/>
  <c r="AY93" i="3"/>
  <c r="BA30" i="3"/>
  <c r="BA40" i="3"/>
  <c r="AX146" i="6"/>
  <c r="BD6" i="9"/>
  <c r="BD6" i="5"/>
  <c r="BD6" i="6"/>
  <c r="BD6" i="4"/>
  <c r="BD6" i="3"/>
  <c r="BD5" i="1"/>
  <c r="BD63" i="3" s="1"/>
  <c r="BD7" i="1"/>
  <c r="BC23" i="6"/>
  <c r="BB17" i="4"/>
  <c r="BB16" i="3"/>
  <c r="BB159" i="6"/>
  <c r="BB51" i="6" s="1"/>
  <c r="BB133" i="6"/>
  <c r="BB239" i="6"/>
  <c r="AL107" i="6" l="1"/>
  <c r="AL120" i="6" s="1"/>
  <c r="BC28" i="3"/>
  <c r="BC19" i="5" s="1"/>
  <c r="BC15" i="9" s="1"/>
  <c r="BC72" i="9" s="1"/>
  <c r="BC38" i="3"/>
  <c r="BC68" i="5" s="1"/>
  <c r="BD155" i="6"/>
  <c r="CX18" i="7"/>
  <c r="CX19" i="7" s="1"/>
  <c r="CY5" i="7"/>
  <c r="CZ6" i="7"/>
  <c r="CZ7" i="7" s="1"/>
  <c r="CY17" i="7"/>
  <c r="CY14" i="7"/>
  <c r="AJ179" i="6"/>
  <c r="BB137" i="6"/>
  <c r="BC90" i="6"/>
  <c r="BC96" i="6" s="1"/>
  <c r="BC38" i="6"/>
  <c r="BC33" i="5" s="1"/>
  <c r="BC29" i="9" s="1"/>
  <c r="BC83" i="9" s="1"/>
  <c r="BB36" i="5"/>
  <c r="BD198" i="6"/>
  <c r="BD88" i="6" s="1"/>
  <c r="AG33" i="4"/>
  <c r="BD93" i="6"/>
  <c r="BD40" i="6" s="1"/>
  <c r="BD35" i="5" s="1"/>
  <c r="BD31" i="9" s="1"/>
  <c r="BD157" i="6"/>
  <c r="BD75" i="4"/>
  <c r="BD68" i="4"/>
  <c r="AZ14" i="9"/>
  <c r="AO21" i="9"/>
  <c r="AO76" i="9" s="1"/>
  <c r="AG23" i="5"/>
  <c r="BC70" i="4"/>
  <c r="BC77" i="4"/>
  <c r="BB76" i="4"/>
  <c r="BB78" i="4" s="1"/>
  <c r="BB16" i="4"/>
  <c r="BB16" i="6"/>
  <c r="AG201" i="6"/>
  <c r="AH197" i="6" s="1"/>
  <c r="BD113" i="6"/>
  <c r="BD116" i="6"/>
  <c r="BD117" i="6"/>
  <c r="BB220" i="6"/>
  <c r="BB221" i="6" s="1"/>
  <c r="BC218" i="6" s="1"/>
  <c r="BC219" i="6" s="1"/>
  <c r="BC101" i="5"/>
  <c r="BD92" i="6"/>
  <c r="BD108" i="6" s="1"/>
  <c r="BD41" i="6" s="1"/>
  <c r="BB44" i="6"/>
  <c r="BB38" i="5" s="1"/>
  <c r="BB35" i="9" s="1"/>
  <c r="BC20" i="4"/>
  <c r="BB186" i="6"/>
  <c r="AR194" i="6" s="1"/>
  <c r="BC28" i="6"/>
  <c r="BD72" i="3"/>
  <c r="BC58" i="3"/>
  <c r="BC30" i="6"/>
  <c r="BC128" i="5"/>
  <c r="BC27" i="6"/>
  <c r="BD56" i="5"/>
  <c r="BD34" i="9" s="1"/>
  <c r="BB22" i="5"/>
  <c r="BB71" i="5"/>
  <c r="BC79" i="3"/>
  <c r="BC19" i="4"/>
  <c r="BC21" i="4"/>
  <c r="AO45" i="3"/>
  <c r="AX80" i="6"/>
  <c r="AX124" i="5" s="1"/>
  <c r="BA21" i="5"/>
  <c r="BB30" i="3"/>
  <c r="AZ91" i="3"/>
  <c r="AZ92" i="3" s="1"/>
  <c r="AY46" i="3"/>
  <c r="AY133" i="5" s="1"/>
  <c r="BA27" i="3"/>
  <c r="BA37" i="3"/>
  <c r="BA67" i="5" s="1"/>
  <c r="BD7" i="9"/>
  <c r="BD14" i="7"/>
  <c r="BD7" i="5"/>
  <c r="BD7" i="6"/>
  <c r="BD7" i="4"/>
  <c r="BD7" i="3"/>
  <c r="BD14" i="3" s="1"/>
  <c r="BD62" i="3" s="1"/>
  <c r="BE6" i="1"/>
  <c r="AP33" i="3"/>
  <c r="BC125" i="6"/>
  <c r="BC126" i="6" s="1"/>
  <c r="BC20" i="6"/>
  <c r="BD5" i="9"/>
  <c r="BD5" i="5"/>
  <c r="BD5" i="6"/>
  <c r="BD5" i="4"/>
  <c r="BD5" i="3"/>
  <c r="BD105" i="6"/>
  <c r="BD104" i="6"/>
  <c r="BD230" i="6"/>
  <c r="BD19" i="3"/>
  <c r="AY134" i="6"/>
  <c r="AY139" i="6"/>
  <c r="BA70" i="5"/>
  <c r="BB43" i="5"/>
  <c r="BB40" i="9" s="1"/>
  <c r="BB149" i="6"/>
  <c r="BC15" i="6"/>
  <c r="BC15" i="4"/>
  <c r="BC17" i="3"/>
  <c r="AL109" i="6" l="1"/>
  <c r="AL110" i="6" s="1"/>
  <c r="AL42" i="6" s="1"/>
  <c r="BB66" i="6"/>
  <c r="BB84" i="5" s="1"/>
  <c r="BB50" i="6"/>
  <c r="BB42" i="5" s="1"/>
  <c r="BB39" i="9" s="1"/>
  <c r="BC19" i="6"/>
  <c r="BC158" i="6" s="1"/>
  <c r="AL47" i="6"/>
  <c r="AL40" i="5" s="1"/>
  <c r="AL37" i="9" s="1"/>
  <c r="AL64" i="6"/>
  <c r="AL82" i="5" s="1"/>
  <c r="BD65" i="3"/>
  <c r="CY18" i="7"/>
  <c r="CY19" i="7" s="1"/>
  <c r="DA6" i="7"/>
  <c r="DA7" i="7" s="1"/>
  <c r="CZ5" i="7"/>
  <c r="CZ17" i="7"/>
  <c r="CZ14" i="7"/>
  <c r="AJ53" i="6"/>
  <c r="AJ47" i="5" s="1"/>
  <c r="AJ44" i="9" s="1"/>
  <c r="AJ181" i="6"/>
  <c r="BC24" i="6"/>
  <c r="BC137" i="6" s="1"/>
  <c r="BD87" i="6"/>
  <c r="BD39" i="6" s="1"/>
  <c r="BD34" i="5" s="1"/>
  <c r="BD30" i="9" s="1"/>
  <c r="BD54" i="4"/>
  <c r="BD95" i="6"/>
  <c r="BD53" i="4"/>
  <c r="BD86" i="6"/>
  <c r="BD15" i="3"/>
  <c r="BA17" i="9"/>
  <c r="BA73" i="9" s="1"/>
  <c r="BB18" i="9"/>
  <c r="BB74" i="9" s="1"/>
  <c r="AZ71" i="9"/>
  <c r="AG27" i="5"/>
  <c r="AG19" i="9"/>
  <c r="AG23" i="9" s="1"/>
  <c r="BC65" i="6"/>
  <c r="BC49" i="6"/>
  <c r="BC74" i="4"/>
  <c r="BB42" i="4"/>
  <c r="BB132" i="5" s="1"/>
  <c r="BC74" i="3"/>
  <c r="BC17" i="6"/>
  <c r="BC118" i="6" s="1"/>
  <c r="BC31" i="3"/>
  <c r="BC200" i="6" s="1"/>
  <c r="BC63" i="4" s="1"/>
  <c r="BC41" i="3"/>
  <c r="BC71" i="5" s="1"/>
  <c r="AH36" i="6"/>
  <c r="AG75" i="6"/>
  <c r="AG108" i="5" s="1"/>
  <c r="BB32" i="9"/>
  <c r="BB82" i="9" s="1"/>
  <c r="AP25" i="5"/>
  <c r="AP195" i="6" s="1"/>
  <c r="AP199" i="6" s="1"/>
  <c r="AP62" i="4" s="1"/>
  <c r="BB56" i="6"/>
  <c r="BB50" i="5" s="1"/>
  <c r="BB47" i="9" s="1"/>
  <c r="BB77" i="6"/>
  <c r="BB110" i="5" s="1"/>
  <c r="AP21" i="6"/>
  <c r="AY45" i="6"/>
  <c r="AY39" i="5" s="1"/>
  <c r="AY36" i="9" s="1"/>
  <c r="AO106" i="5"/>
  <c r="BD71" i="3"/>
  <c r="BD56" i="3"/>
  <c r="BD55" i="3" s="1"/>
  <c r="BD21" i="3"/>
  <c r="BD78" i="3" s="1"/>
  <c r="BD14" i="5"/>
  <c r="BC116" i="5" s="1"/>
  <c r="BD20" i="3"/>
  <c r="BD14" i="4"/>
  <c r="BD14" i="6"/>
  <c r="AY135" i="6"/>
  <c r="AZ132" i="6" s="1"/>
  <c r="BB21" i="5"/>
  <c r="BA18" i="5"/>
  <c r="BB40" i="3"/>
  <c r="BB70" i="5" s="1"/>
  <c r="AP87" i="3"/>
  <c r="AP45" i="3" s="1"/>
  <c r="BC133" i="6"/>
  <c r="BC159" i="6"/>
  <c r="BC51" i="6" s="1"/>
  <c r="BD23" i="6"/>
  <c r="BC17" i="4"/>
  <c r="BC16" i="3"/>
  <c r="BC239" i="6"/>
  <c r="AY146" i="6"/>
  <c r="BE6" i="9"/>
  <c r="BE6" i="5"/>
  <c r="BE6" i="6"/>
  <c r="BE6" i="4"/>
  <c r="BE6" i="3"/>
  <c r="BE5" i="1"/>
  <c r="BE63" i="3" s="1"/>
  <c r="BE7" i="1"/>
  <c r="AZ93" i="3"/>
  <c r="AL164" i="6" l="1"/>
  <c r="AL175" i="6" s="1"/>
  <c r="AK176" i="6" s="1"/>
  <c r="BD28" i="3"/>
  <c r="BD19" i="5" s="1"/>
  <c r="BD15" i="9" s="1"/>
  <c r="BD72" i="9" s="1"/>
  <c r="BD38" i="3"/>
  <c r="BD68" i="5" s="1"/>
  <c r="BE155" i="6"/>
  <c r="CZ18" i="7"/>
  <c r="CZ19" i="7" s="1"/>
  <c r="DA5" i="7"/>
  <c r="DB6" i="7"/>
  <c r="DB7" i="7" s="1"/>
  <c r="DA17" i="7"/>
  <c r="DA14" i="7"/>
  <c r="AK178" i="6"/>
  <c r="AJ74" i="6"/>
  <c r="AJ107" i="5" s="1"/>
  <c r="AL111" i="6"/>
  <c r="BD90" i="6"/>
  <c r="BD96" i="6" s="1"/>
  <c r="BD38" i="6"/>
  <c r="BD33" i="5" s="1"/>
  <c r="BD29" i="9" s="1"/>
  <c r="BD83" i="9" s="1"/>
  <c r="BC36" i="5"/>
  <c r="BE198" i="6"/>
  <c r="BE88" i="6" s="1"/>
  <c r="AH33" i="4"/>
  <c r="AH23" i="5"/>
  <c r="BE93" i="6"/>
  <c r="BE40" i="6" s="1"/>
  <c r="BE35" i="5" s="1"/>
  <c r="BE31" i="9" s="1"/>
  <c r="BE157" i="6"/>
  <c r="BE68" i="4"/>
  <c r="BE75" i="4"/>
  <c r="BA14" i="9"/>
  <c r="BB17" i="9"/>
  <c r="BB73" i="9" s="1"/>
  <c r="AP21" i="9"/>
  <c r="AP76" i="9" s="1"/>
  <c r="AP128" i="6"/>
  <c r="AP129" i="6" s="1"/>
  <c r="AP41" i="5"/>
  <c r="AP38" i="9" s="1"/>
  <c r="AG75" i="9"/>
  <c r="BD70" i="4"/>
  <c r="BD77" i="4"/>
  <c r="BC76" i="4"/>
  <c r="BC78" i="4" s="1"/>
  <c r="BC16" i="4"/>
  <c r="BC16" i="6"/>
  <c r="AH201" i="6"/>
  <c r="AH75" i="6" s="1"/>
  <c r="AH108" i="5" s="1"/>
  <c r="BE113" i="6"/>
  <c r="BE116" i="6"/>
  <c r="BE117" i="6"/>
  <c r="BC220" i="6"/>
  <c r="BC221" i="6" s="1"/>
  <c r="BD218" i="6" s="1"/>
  <c r="BD219" i="6" s="1"/>
  <c r="BD101" i="5"/>
  <c r="AP83" i="5"/>
  <c r="BE92" i="6"/>
  <c r="BC44" i="6"/>
  <c r="BC38" i="5" s="1"/>
  <c r="BC35" i="9" s="1"/>
  <c r="BD21" i="4"/>
  <c r="BC186" i="6"/>
  <c r="AS194" i="6" s="1"/>
  <c r="AP106" i="5"/>
  <c r="BD28" i="6"/>
  <c r="BE72" i="3"/>
  <c r="BD58" i="3"/>
  <c r="BD128" i="5"/>
  <c r="BE56" i="5"/>
  <c r="BE34" i="9" s="1"/>
  <c r="BC22" i="5"/>
  <c r="BD79" i="3"/>
  <c r="BD30" i="6"/>
  <c r="BD27" i="6"/>
  <c r="BD20" i="4"/>
  <c r="BD19" i="4"/>
  <c r="AY80" i="6"/>
  <c r="AY124" i="5" s="1"/>
  <c r="AQ85" i="3"/>
  <c r="AQ86" i="3" s="1"/>
  <c r="BB27" i="3"/>
  <c r="BB37" i="3"/>
  <c r="BB67" i="5" s="1"/>
  <c r="BC43" i="5"/>
  <c r="BC40" i="9" s="1"/>
  <c r="BC149" i="6"/>
  <c r="BA91" i="3"/>
  <c r="BA92" i="3" s="1"/>
  <c r="AZ46" i="3"/>
  <c r="AZ133" i="5" s="1"/>
  <c r="BE7" i="9"/>
  <c r="BE14" i="7"/>
  <c r="BE7" i="5"/>
  <c r="BE7" i="6"/>
  <c r="BE7" i="4"/>
  <c r="BE7" i="3"/>
  <c r="BE14" i="3" s="1"/>
  <c r="BE62" i="3" s="1"/>
  <c r="BF6" i="1"/>
  <c r="BD125" i="6"/>
  <c r="BD126" i="6" s="1"/>
  <c r="BD20" i="6"/>
  <c r="AZ134" i="6"/>
  <c r="AZ139" i="6"/>
  <c r="BD15" i="6"/>
  <c r="BD15" i="4"/>
  <c r="BD17" i="3"/>
  <c r="BE5" i="9"/>
  <c r="BE5" i="5"/>
  <c r="BE5" i="6"/>
  <c r="BE5" i="4"/>
  <c r="BE5" i="3"/>
  <c r="BE19" i="3"/>
  <c r="BE230" i="6"/>
  <c r="BE105" i="6"/>
  <c r="BE104" i="6"/>
  <c r="BC66" i="6" l="1"/>
  <c r="BC84" i="5" s="1"/>
  <c r="BC50" i="6"/>
  <c r="BC42" i="5" s="1"/>
  <c r="BC39" i="9" s="1"/>
  <c r="BD19" i="6"/>
  <c r="BD158" i="6" s="1"/>
  <c r="BE65" i="3"/>
  <c r="DA18" i="7"/>
  <c r="DA19" i="7" s="1"/>
  <c r="DB5" i="7"/>
  <c r="DC6" i="7"/>
  <c r="DC7" i="7" s="1"/>
  <c r="DB17" i="7"/>
  <c r="DB14" i="7"/>
  <c r="AK179" i="6"/>
  <c r="AK180" i="6"/>
  <c r="AM107" i="6"/>
  <c r="AL79" i="6"/>
  <c r="AL123" i="5" s="1"/>
  <c r="AL144" i="6"/>
  <c r="AL37" i="5"/>
  <c r="AL33" i="9" s="1"/>
  <c r="AL81" i="9" s="1"/>
  <c r="BD24" i="6"/>
  <c r="BE95" i="6"/>
  <c r="BE108" i="6"/>
  <c r="BE41" i="6" s="1"/>
  <c r="BE87" i="6"/>
  <c r="BE39" i="6" s="1"/>
  <c r="BE34" i="5" s="1"/>
  <c r="BE30" i="9" s="1"/>
  <c r="BE54" i="4"/>
  <c r="BE53" i="4"/>
  <c r="BE86" i="6"/>
  <c r="BE15" i="3"/>
  <c r="AH19" i="9"/>
  <c r="AH23" i="9" s="1"/>
  <c r="BC18" i="9"/>
  <c r="BC74" i="9" s="1"/>
  <c r="BA71" i="9"/>
  <c r="BD65" i="6"/>
  <c r="BD49" i="6"/>
  <c r="AH27" i="5"/>
  <c r="BD74" i="4"/>
  <c r="BC42" i="4"/>
  <c r="BC132" i="5" s="1"/>
  <c r="BD74" i="3"/>
  <c r="BD17" i="6"/>
  <c r="BD118" i="6" s="1"/>
  <c r="AI197" i="6"/>
  <c r="BD31" i="3"/>
  <c r="BD200" i="6" s="1"/>
  <c r="BD63" i="4" s="1"/>
  <c r="BD41" i="3"/>
  <c r="BD71" i="5" s="1"/>
  <c r="BC32" i="9"/>
  <c r="BC82" i="9" s="1"/>
  <c r="BC56" i="6"/>
  <c r="BC50" i="5" s="1"/>
  <c r="BC47" i="9" s="1"/>
  <c r="BC77" i="6"/>
  <c r="BC110" i="5" s="1"/>
  <c r="AZ45" i="6"/>
  <c r="AZ39" i="5" s="1"/>
  <c r="AZ36" i="9" s="1"/>
  <c r="BE71" i="3"/>
  <c r="BE56" i="3"/>
  <c r="BE55" i="3" s="1"/>
  <c r="BE14" i="6"/>
  <c r="BE14" i="5"/>
  <c r="BD116" i="5" s="1"/>
  <c r="BE20" i="3"/>
  <c r="BE21" i="3"/>
  <c r="BE78" i="3" s="1"/>
  <c r="BE14" i="4"/>
  <c r="AZ135" i="6"/>
  <c r="AZ80" i="6" s="1"/>
  <c r="AZ124" i="5" s="1"/>
  <c r="BB18" i="5"/>
  <c r="AQ33" i="3"/>
  <c r="AZ146" i="6"/>
  <c r="BD17" i="4"/>
  <c r="BD16" i="3"/>
  <c r="BD133" i="6"/>
  <c r="BD159" i="6"/>
  <c r="BD51" i="6" s="1"/>
  <c r="BF6" i="9"/>
  <c r="BF6" i="5"/>
  <c r="BF6" i="6"/>
  <c r="BF6" i="4"/>
  <c r="BF6" i="3"/>
  <c r="BF5" i="1"/>
  <c r="BF63" i="3" s="1"/>
  <c r="BF7" i="1"/>
  <c r="BA93" i="3"/>
  <c r="BD239" i="6"/>
  <c r="BE23" i="6"/>
  <c r="BC30" i="3"/>
  <c r="BC40" i="3"/>
  <c r="BE28" i="3" l="1"/>
  <c r="BE19" i="5" s="1"/>
  <c r="BE15" i="9" s="1"/>
  <c r="BE72" i="9" s="1"/>
  <c r="BE38" i="3"/>
  <c r="BE68" i="5" s="1"/>
  <c r="BF155" i="6"/>
  <c r="DB18" i="7"/>
  <c r="DB19" i="7" s="1"/>
  <c r="DC5" i="7"/>
  <c r="DD6" i="7"/>
  <c r="DD7" i="7" s="1"/>
  <c r="DC17" i="7"/>
  <c r="DC14" i="7"/>
  <c r="AM109" i="6"/>
  <c r="AM120" i="6"/>
  <c r="AK181" i="6"/>
  <c r="AK53" i="6"/>
  <c r="AK47" i="5" s="1"/>
  <c r="AK44" i="9" s="1"/>
  <c r="BD137" i="6"/>
  <c r="BE90" i="6"/>
  <c r="BE96" i="6" s="1"/>
  <c r="BE38" i="6"/>
  <c r="BE33" i="5" s="1"/>
  <c r="BE29" i="9" s="1"/>
  <c r="BE83" i="9" s="1"/>
  <c r="BD36" i="5"/>
  <c r="BF198" i="6"/>
  <c r="BF88" i="6" s="1"/>
  <c r="BF93" i="6"/>
  <c r="BF40" i="6" s="1"/>
  <c r="BF35" i="5" s="1"/>
  <c r="BF31" i="9" s="1"/>
  <c r="BF157" i="6"/>
  <c r="BF68" i="4"/>
  <c r="BF75" i="4"/>
  <c r="BB14" i="9"/>
  <c r="AH75" i="9"/>
  <c r="BE70" i="4"/>
  <c r="BE77" i="4"/>
  <c r="BD76" i="4"/>
  <c r="BD78" i="4" s="1"/>
  <c r="BD16" i="4"/>
  <c r="BD16" i="6"/>
  <c r="AI36" i="6"/>
  <c r="BF113" i="6"/>
  <c r="BF116" i="6"/>
  <c r="BF117" i="6"/>
  <c r="AQ25" i="5"/>
  <c r="AQ195" i="6" s="1"/>
  <c r="AQ199" i="6" s="1"/>
  <c r="AQ62" i="4" s="1"/>
  <c r="BD220" i="6"/>
  <c r="BD221" i="6" s="1"/>
  <c r="BE218" i="6" s="1"/>
  <c r="BE219" i="6" s="1"/>
  <c r="BE101" i="5"/>
  <c r="AQ21" i="6"/>
  <c r="BF92" i="6"/>
  <c r="BF108" i="6" s="1"/>
  <c r="BF41" i="6" s="1"/>
  <c r="BD44" i="6"/>
  <c r="BD38" i="5" s="1"/>
  <c r="BD35" i="9" s="1"/>
  <c r="BE20" i="4"/>
  <c r="BD186" i="6"/>
  <c r="AT194" i="6" s="1"/>
  <c r="BE28" i="6"/>
  <c r="BF72" i="3"/>
  <c r="BE58" i="3"/>
  <c r="BE27" i="6"/>
  <c r="BE128" i="5"/>
  <c r="BE30" i="6"/>
  <c r="BF56" i="5"/>
  <c r="BF34" i="9" s="1"/>
  <c r="BE79" i="3"/>
  <c r="BD22" i="5"/>
  <c r="BE21" i="4"/>
  <c r="BE19" i="4"/>
  <c r="BC27" i="3"/>
  <c r="BA132" i="6"/>
  <c r="BA139" i="6" s="1"/>
  <c r="BC21" i="5"/>
  <c r="BC37" i="3"/>
  <c r="BC67" i="5" s="1"/>
  <c r="AQ87" i="3"/>
  <c r="AQ45" i="3" s="1"/>
  <c r="BD40" i="3"/>
  <c r="BA46" i="3"/>
  <c r="BA133" i="5" s="1"/>
  <c r="BB91" i="3"/>
  <c r="BB92" i="3" s="1"/>
  <c r="BE125" i="6"/>
  <c r="BE126" i="6" s="1"/>
  <c r="BE20" i="6"/>
  <c r="BF7" i="9"/>
  <c r="BF14" i="7"/>
  <c r="BF7" i="5"/>
  <c r="BF7" i="6"/>
  <c r="BF7" i="4"/>
  <c r="BF7" i="3"/>
  <c r="BF14" i="3" s="1"/>
  <c r="BF62" i="3" s="1"/>
  <c r="BG6" i="1"/>
  <c r="BD43" i="5"/>
  <c r="BD40" i="9" s="1"/>
  <c r="BD149" i="6"/>
  <c r="BF5" i="9"/>
  <c r="BF5" i="5"/>
  <c r="BF5" i="6"/>
  <c r="BF5" i="4"/>
  <c r="BF5" i="3"/>
  <c r="BF104" i="6"/>
  <c r="BF19" i="3"/>
  <c r="BF230" i="6"/>
  <c r="BF105" i="6"/>
  <c r="BE15" i="6"/>
  <c r="BE15" i="4"/>
  <c r="BE17" i="3"/>
  <c r="BC70" i="5"/>
  <c r="K61" i="7" l="1"/>
  <c r="K62" i="7" s="1"/>
  <c r="L61" i="7"/>
  <c r="M61" i="7"/>
  <c r="N61" i="7"/>
  <c r="O61" i="7"/>
  <c r="P61" i="7"/>
  <c r="Q61" i="7"/>
  <c r="BE19" i="6"/>
  <c r="BE158" i="6" s="1"/>
  <c r="BD66" i="6"/>
  <c r="BD84" i="5" s="1"/>
  <c r="BD50" i="6"/>
  <c r="DB55" i="7"/>
  <c r="K70" i="7"/>
  <c r="L70" i="7"/>
  <c r="M70" i="7"/>
  <c r="N70" i="7"/>
  <c r="O70" i="7"/>
  <c r="P70" i="7"/>
  <c r="Q70" i="7"/>
  <c r="R70" i="7"/>
  <c r="S70" i="7"/>
  <c r="T70" i="7"/>
  <c r="U70" i="7"/>
  <c r="V70" i="7"/>
  <c r="W70" i="7"/>
  <c r="X70" i="7"/>
  <c r="Y70" i="7"/>
  <c r="Z70" i="7"/>
  <c r="AA70" i="7"/>
  <c r="AB70" i="7"/>
  <c r="AC70" i="7"/>
  <c r="AD70" i="7"/>
  <c r="AE70" i="7"/>
  <c r="AF70" i="7"/>
  <c r="AG70" i="7"/>
  <c r="AH70" i="7"/>
  <c r="AI70" i="7"/>
  <c r="BJ70" i="7"/>
  <c r="AJ70" i="7"/>
  <c r="BL70" i="7"/>
  <c r="AK70" i="7"/>
  <c r="BM70" i="7"/>
  <c r="BK70" i="7"/>
  <c r="BN70" i="7"/>
  <c r="AL70" i="7"/>
  <c r="BO70" i="7"/>
  <c r="BQ70" i="7"/>
  <c r="BP70" i="7"/>
  <c r="AM70" i="7"/>
  <c r="AN70" i="7"/>
  <c r="BT70" i="7"/>
  <c r="BR70" i="7"/>
  <c r="BS70" i="7"/>
  <c r="AO70" i="7"/>
  <c r="BV70" i="7"/>
  <c r="BW70" i="7"/>
  <c r="BU70" i="7"/>
  <c r="AP70" i="7"/>
  <c r="BX70" i="7"/>
  <c r="AQ70" i="7"/>
  <c r="BY70" i="7"/>
  <c r="BZ70" i="7"/>
  <c r="CB70" i="7"/>
  <c r="AR70" i="7"/>
  <c r="AS70" i="7"/>
  <c r="CA70" i="7"/>
  <c r="AT70" i="7"/>
  <c r="CF70" i="7"/>
  <c r="CE70" i="7"/>
  <c r="CC70" i="7"/>
  <c r="CD70" i="7"/>
  <c r="AU70" i="7"/>
  <c r="CH70" i="7"/>
  <c r="CG70" i="7"/>
  <c r="AV70" i="7"/>
  <c r="CJ70" i="7"/>
  <c r="CL70" i="7"/>
  <c r="CI70" i="7"/>
  <c r="AW70" i="7"/>
  <c r="AX70" i="7"/>
  <c r="CN70" i="7"/>
  <c r="CK70" i="7"/>
  <c r="AY70" i="7"/>
  <c r="CM70" i="7"/>
  <c r="CO70" i="7"/>
  <c r="AZ70" i="7"/>
  <c r="CP70" i="7"/>
  <c r="CQ70" i="7"/>
  <c r="DA70" i="7"/>
  <c r="BE70" i="7"/>
  <c r="CW70" i="7"/>
  <c r="BD70" i="7"/>
  <c r="BA70" i="7"/>
  <c r="BC70" i="7"/>
  <c r="CY70" i="7"/>
  <c r="BB70" i="7"/>
  <c r="CT70" i="7"/>
  <c r="CV70" i="7"/>
  <c r="CX70" i="7"/>
  <c r="CR70" i="7"/>
  <c r="CU70" i="7"/>
  <c r="CS70" i="7"/>
  <c r="CZ70" i="7"/>
  <c r="BF70" i="7"/>
  <c r="DC70" i="7"/>
  <c r="DB70" i="7"/>
  <c r="K55" i="7"/>
  <c r="L55" i="7"/>
  <c r="M55" i="7"/>
  <c r="N55" i="7"/>
  <c r="O55" i="7"/>
  <c r="P55" i="7"/>
  <c r="Q55" i="7"/>
  <c r="R55" i="7"/>
  <c r="U55" i="7"/>
  <c r="V55" i="7"/>
  <c r="T55" i="7"/>
  <c r="Y55" i="7"/>
  <c r="W55" i="7"/>
  <c r="X55" i="7"/>
  <c r="S55" i="7"/>
  <c r="AA55" i="7"/>
  <c r="AB55" i="7"/>
  <c r="Z55" i="7"/>
  <c r="AD55" i="7"/>
  <c r="AC55" i="7"/>
  <c r="AF55" i="7"/>
  <c r="AE55" i="7"/>
  <c r="AG55" i="7"/>
  <c r="AH55" i="7"/>
  <c r="AI55" i="7"/>
  <c r="AJ55" i="7"/>
  <c r="AL55" i="7"/>
  <c r="AK55" i="7"/>
  <c r="AN55" i="7"/>
  <c r="AM55" i="7"/>
  <c r="AP55" i="7"/>
  <c r="AO55" i="7"/>
  <c r="AT55" i="7"/>
  <c r="AR55" i="7"/>
  <c r="AQ55" i="7"/>
  <c r="AS55" i="7"/>
  <c r="AV55" i="7"/>
  <c r="AU55" i="7"/>
  <c r="AW55" i="7"/>
  <c r="AX55" i="7"/>
  <c r="AZ55" i="7"/>
  <c r="AY55" i="7"/>
  <c r="BB55" i="7"/>
  <c r="BA55" i="7"/>
  <c r="BD55" i="7"/>
  <c r="BC55" i="7"/>
  <c r="BF55" i="7"/>
  <c r="BE55" i="7"/>
  <c r="BG55" i="7"/>
  <c r="BH55" i="7"/>
  <c r="BJ55" i="7"/>
  <c r="BK55" i="7"/>
  <c r="BI55" i="7"/>
  <c r="BL55" i="7"/>
  <c r="BM55" i="7"/>
  <c r="BN55" i="7"/>
  <c r="BO55" i="7"/>
  <c r="BP55" i="7"/>
  <c r="BQ55" i="7"/>
  <c r="BR55" i="7"/>
  <c r="BS55" i="7"/>
  <c r="BU55" i="7"/>
  <c r="BT55" i="7"/>
  <c r="BV55" i="7"/>
  <c r="BW55" i="7"/>
  <c r="BY55" i="7"/>
  <c r="BX55" i="7"/>
  <c r="BZ55" i="7"/>
  <c r="CA55" i="7"/>
  <c r="CC55" i="7"/>
  <c r="CB55" i="7"/>
  <c r="CD55" i="7"/>
  <c r="CE55" i="7"/>
  <c r="CG55" i="7"/>
  <c r="CF55" i="7"/>
  <c r="CH55" i="7"/>
  <c r="CI55" i="7"/>
  <c r="CK55" i="7"/>
  <c r="CJ55" i="7"/>
  <c r="CM55" i="7"/>
  <c r="CL55" i="7"/>
  <c r="CN55" i="7"/>
  <c r="CO55" i="7"/>
  <c r="CQ55" i="7"/>
  <c r="CP55" i="7"/>
  <c r="CX55" i="7"/>
  <c r="CY55" i="7"/>
  <c r="CW55" i="7"/>
  <c r="CS55" i="7"/>
  <c r="CZ55" i="7"/>
  <c r="CU55" i="7"/>
  <c r="CR55" i="7"/>
  <c r="CV55" i="7"/>
  <c r="CT55" i="7"/>
  <c r="DA55" i="7"/>
  <c r="AM47" i="6"/>
  <c r="AM40" i="5" s="1"/>
  <c r="AM37" i="9" s="1"/>
  <c r="AM64" i="6"/>
  <c r="BF65" i="3"/>
  <c r="K56" i="7"/>
  <c r="L56" i="7"/>
  <c r="L89" i="7"/>
  <c r="L91" i="7" s="1"/>
  <c r="K89" i="7"/>
  <c r="K91" i="7" s="1"/>
  <c r="K71" i="7"/>
  <c r="N60" i="7"/>
  <c r="P56" i="7"/>
  <c r="L71" i="7"/>
  <c r="N56" i="7"/>
  <c r="M89" i="7"/>
  <c r="M91" i="7" s="1"/>
  <c r="M56" i="7"/>
  <c r="M71" i="7"/>
  <c r="O56" i="7"/>
  <c r="N71" i="7"/>
  <c r="Q56" i="7"/>
  <c r="N89" i="7"/>
  <c r="N91" i="7" s="1"/>
  <c r="O89" i="7"/>
  <c r="O91" i="7" s="1"/>
  <c r="P89" i="7"/>
  <c r="P91" i="7" s="1"/>
  <c r="O71" i="7"/>
  <c r="P71" i="7"/>
  <c r="Q89" i="7"/>
  <c r="Q91" i="7" s="1"/>
  <c r="Q71" i="7"/>
  <c r="DC18" i="7"/>
  <c r="DC19" i="7" s="1"/>
  <c r="DC55" i="7" s="1"/>
  <c r="DD5" i="7"/>
  <c r="DE6" i="7"/>
  <c r="DE7" i="7" s="1"/>
  <c r="DD17" i="7"/>
  <c r="DD14" i="7"/>
  <c r="AM110" i="6"/>
  <c r="AM42" i="6" s="1"/>
  <c r="AK74" i="6"/>
  <c r="AK107" i="5" s="1"/>
  <c r="AL178" i="6"/>
  <c r="BD42" i="5"/>
  <c r="BD39" i="9" s="1"/>
  <c r="BE24" i="6"/>
  <c r="BE137" i="6" s="1"/>
  <c r="BF87" i="6"/>
  <c r="BF39" i="6" s="1"/>
  <c r="BF34" i="5" s="1"/>
  <c r="BF30" i="9" s="1"/>
  <c r="BF54" i="4"/>
  <c r="BF95" i="6"/>
  <c r="BF53" i="4"/>
  <c r="BF86" i="6"/>
  <c r="AI33" i="4"/>
  <c r="BF15" i="3"/>
  <c r="AQ21" i="9"/>
  <c r="AQ76" i="9" s="1"/>
  <c r="BD18" i="9"/>
  <c r="BD74" i="9" s="1"/>
  <c r="BC17" i="9"/>
  <c r="BC73" i="9" s="1"/>
  <c r="BB71" i="9"/>
  <c r="BE65" i="6"/>
  <c r="BE49" i="6"/>
  <c r="AQ128" i="6"/>
  <c r="AQ129" i="6" s="1"/>
  <c r="AQ41" i="5"/>
  <c r="AQ38" i="9" s="1"/>
  <c r="AI23" i="5"/>
  <c r="BE74" i="4"/>
  <c r="BD42" i="4"/>
  <c r="BD132" i="5" s="1"/>
  <c r="BE74" i="3"/>
  <c r="BE17" i="6"/>
  <c r="BE118" i="6" s="1"/>
  <c r="AI201" i="6"/>
  <c r="AJ197" i="6" s="1"/>
  <c r="BE31" i="3"/>
  <c r="BE41" i="3"/>
  <c r="BE71" i="5" s="1"/>
  <c r="BD32" i="9"/>
  <c r="BD82" i="9" s="1"/>
  <c r="BD56" i="6"/>
  <c r="BD50" i="5" s="1"/>
  <c r="BD47" i="9" s="1"/>
  <c r="BD77" i="6"/>
  <c r="BD110" i="5" s="1"/>
  <c r="AQ83" i="5"/>
  <c r="AQ106" i="5"/>
  <c r="BF71" i="3"/>
  <c r="BF56" i="3"/>
  <c r="BF55" i="3" s="1"/>
  <c r="BF14" i="4"/>
  <c r="BF14" i="5"/>
  <c r="BE116" i="5" s="1"/>
  <c r="BF21" i="3"/>
  <c r="BF78" i="3" s="1"/>
  <c r="BF20" i="3"/>
  <c r="BF14" i="6"/>
  <c r="BC18" i="5"/>
  <c r="BA134" i="6"/>
  <c r="AR85" i="3"/>
  <c r="AR86" i="3" s="1"/>
  <c r="BD30" i="3"/>
  <c r="BE133" i="6"/>
  <c r="BE159" i="6"/>
  <c r="BE51" i="6" s="1"/>
  <c r="BE17" i="4"/>
  <c r="BE16" i="3"/>
  <c r="BF23" i="6"/>
  <c r="BD70" i="5"/>
  <c r="BE239" i="6"/>
  <c r="BB93" i="3"/>
  <c r="BG6" i="9"/>
  <c r="BG6" i="5"/>
  <c r="BG6" i="6"/>
  <c r="BG6" i="4"/>
  <c r="BG6" i="3"/>
  <c r="BG5" i="1"/>
  <c r="BG63" i="3" s="1"/>
  <c r="BG7" i="1"/>
  <c r="AM164" i="6" l="1"/>
  <c r="AM175" i="6" s="1"/>
  <c r="AL176" i="6" s="1"/>
  <c r="DD70" i="7"/>
  <c r="K58" i="7"/>
  <c r="BF28" i="3"/>
  <c r="BF19" i="5" s="1"/>
  <c r="BF15" i="9" s="1"/>
  <c r="BF72" i="9" s="1"/>
  <c r="BF38" i="3"/>
  <c r="BF68" i="5" s="1"/>
  <c r="L62" i="7"/>
  <c r="M62" i="7" s="1"/>
  <c r="N62" i="7" s="1"/>
  <c r="O62" i="7" s="1"/>
  <c r="P62" i="7" s="1"/>
  <c r="Q62" i="7" s="1"/>
  <c r="K73" i="7"/>
  <c r="BG155" i="6"/>
  <c r="DD18" i="7"/>
  <c r="DD19" i="7" s="1"/>
  <c r="DD55" i="7" s="1"/>
  <c r="DE5" i="7"/>
  <c r="DF6" i="7"/>
  <c r="DF7" i="7" s="1"/>
  <c r="DE17" i="7"/>
  <c r="DE14" i="7"/>
  <c r="AM111" i="6"/>
  <c r="AM82" i="5"/>
  <c r="BF90" i="6"/>
  <c r="BF96" i="6" s="1"/>
  <c r="BF38" i="6"/>
  <c r="BF33" i="5" s="1"/>
  <c r="BF29" i="9" s="1"/>
  <c r="BF83" i="9" s="1"/>
  <c r="BE36" i="5"/>
  <c r="BG198" i="6"/>
  <c r="BG88" i="6" s="1"/>
  <c r="BG93" i="6"/>
  <c r="BG40" i="6" s="1"/>
  <c r="BG35" i="5" s="1"/>
  <c r="BG31" i="9" s="1"/>
  <c r="BG157" i="6"/>
  <c r="BG68" i="4"/>
  <c r="BG75" i="4"/>
  <c r="BC14" i="9"/>
  <c r="AI19" i="9"/>
  <c r="AI23" i="9" s="1"/>
  <c r="BE186" i="6"/>
  <c r="AU194" i="6" s="1"/>
  <c r="BE200" i="6"/>
  <c r="BE63" i="4" s="1"/>
  <c r="AI27" i="5"/>
  <c r="BF70" i="4"/>
  <c r="BF77" i="4"/>
  <c r="BE76" i="4"/>
  <c r="BE78" i="4" s="1"/>
  <c r="BE16" i="4"/>
  <c r="BE16" i="6"/>
  <c r="AI75" i="6"/>
  <c r="AI108" i="5" s="1"/>
  <c r="AJ36" i="6"/>
  <c r="BE22" i="5"/>
  <c r="BG113" i="6"/>
  <c r="BG117" i="6"/>
  <c r="BG116" i="6"/>
  <c r="BE220" i="6"/>
  <c r="BE221" i="6" s="1"/>
  <c r="BF218" i="6" s="1"/>
  <c r="BF219" i="6" s="1"/>
  <c r="BG92" i="6"/>
  <c r="BG108" i="6" s="1"/>
  <c r="BG41" i="6" s="1"/>
  <c r="BA45" i="6"/>
  <c r="BA39" i="5" s="1"/>
  <c r="BA36" i="9" s="1"/>
  <c r="BE44" i="6"/>
  <c r="BE38" i="5" s="1"/>
  <c r="BE35" i="9" s="1"/>
  <c r="BF20" i="4"/>
  <c r="BF101" i="5"/>
  <c r="BF28" i="6"/>
  <c r="BG72" i="3"/>
  <c r="BF58" i="3"/>
  <c r="BF128" i="5"/>
  <c r="BF19" i="4"/>
  <c r="BF21" i="4"/>
  <c r="G14" i="5"/>
  <c r="BG56" i="5"/>
  <c r="BG34" i="9" s="1"/>
  <c r="BA135" i="6"/>
  <c r="BB132" i="6" s="1"/>
  <c r="BB134" i="6" s="1"/>
  <c r="BF79" i="3"/>
  <c r="BF30" i="6"/>
  <c r="BF27" i="6"/>
  <c r="AR33" i="3"/>
  <c r="BD27" i="3"/>
  <c r="BA146" i="6"/>
  <c r="BD21" i="5"/>
  <c r="BD37" i="3"/>
  <c r="BD67" i="5" s="1"/>
  <c r="BF125" i="6"/>
  <c r="BF126" i="6" s="1"/>
  <c r="BF20" i="6"/>
  <c r="BE149" i="6"/>
  <c r="BE43" i="5"/>
  <c r="BE40" i="9" s="1"/>
  <c r="BF15" i="6"/>
  <c r="BF15" i="4"/>
  <c r="BF17" i="3"/>
  <c r="BB46" i="3"/>
  <c r="BB133" i="5" s="1"/>
  <c r="BC91" i="3"/>
  <c r="BC92" i="3" s="1"/>
  <c r="BG7" i="9"/>
  <c r="BG14" i="7"/>
  <c r="BG7" i="5"/>
  <c r="BG7" i="6"/>
  <c r="BG7" i="4"/>
  <c r="BG7" i="3"/>
  <c r="BG14" i="3" s="1"/>
  <c r="BG62" i="3" s="1"/>
  <c r="BH6" i="1"/>
  <c r="BG5" i="9"/>
  <c r="BG5" i="5"/>
  <c r="BG5" i="6"/>
  <c r="BG5" i="4"/>
  <c r="BG5" i="3"/>
  <c r="BG104" i="6"/>
  <c r="BG19" i="3"/>
  <c r="BG230" i="6"/>
  <c r="BG105" i="6"/>
  <c r="BG70" i="7" l="1"/>
  <c r="BE66" i="6"/>
  <c r="BE50" i="6"/>
  <c r="BE42" i="5" s="1"/>
  <c r="BE39" i="9" s="1"/>
  <c r="DE70" i="7"/>
  <c r="BF19" i="6"/>
  <c r="BF158" i="6" s="1"/>
  <c r="BG65" i="3"/>
  <c r="DE18" i="7"/>
  <c r="DE19" i="7" s="1"/>
  <c r="DE55" i="7" s="1"/>
  <c r="DG6" i="7"/>
  <c r="DG7" i="7" s="1"/>
  <c r="DF5" i="7"/>
  <c r="DF17" i="7"/>
  <c r="DF14" i="7"/>
  <c r="AM144" i="6"/>
  <c r="AM37" i="5"/>
  <c r="AM33" i="9" s="1"/>
  <c r="AM81" i="9" s="1"/>
  <c r="AN107" i="6"/>
  <c r="AM79" i="6"/>
  <c r="AM123" i="5" s="1"/>
  <c r="AL180" i="6"/>
  <c r="AL179" i="6"/>
  <c r="BE84" i="5"/>
  <c r="BF24" i="6"/>
  <c r="BG87" i="6"/>
  <c r="BG39" i="6" s="1"/>
  <c r="BG34" i="5" s="1"/>
  <c r="BG30" i="9" s="1"/>
  <c r="BG54" i="4"/>
  <c r="BG95" i="6"/>
  <c r="BG53" i="4"/>
  <c r="BG86" i="6"/>
  <c r="AJ33" i="4"/>
  <c r="BG15" i="3"/>
  <c r="BE18" i="9"/>
  <c r="BE74" i="9" s="1"/>
  <c r="AI75" i="9"/>
  <c r="BC71" i="9"/>
  <c r="BD17" i="9"/>
  <c r="BD73" i="9" s="1"/>
  <c r="BF65" i="6"/>
  <c r="BF49" i="6"/>
  <c r="AJ23" i="5"/>
  <c r="BF74" i="4"/>
  <c r="BE42" i="4"/>
  <c r="BE132" i="5" s="1"/>
  <c r="BF74" i="3"/>
  <c r="BF17" i="6"/>
  <c r="BF118" i="6" s="1"/>
  <c r="AJ201" i="6"/>
  <c r="AK197" i="6" s="1"/>
  <c r="BF31" i="3"/>
  <c r="BF200" i="6" s="1"/>
  <c r="BF63" i="4" s="1"/>
  <c r="BF41" i="3"/>
  <c r="BF71" i="5" s="1"/>
  <c r="BE32" i="9"/>
  <c r="BE82" i="9" s="1"/>
  <c r="AR25" i="5"/>
  <c r="AR195" i="6" s="1"/>
  <c r="AR199" i="6" s="1"/>
  <c r="AR62" i="4" s="1"/>
  <c r="BE56" i="6"/>
  <c r="BE50" i="5" s="1"/>
  <c r="BE47" i="9" s="1"/>
  <c r="BE77" i="6"/>
  <c r="BE110" i="5" s="1"/>
  <c r="G219" i="6"/>
  <c r="AR21" i="6"/>
  <c r="BB45" i="6"/>
  <c r="BB39" i="5" s="1"/>
  <c r="BB36" i="9" s="1"/>
  <c r="BG71" i="3"/>
  <c r="BG56" i="3"/>
  <c r="BG55" i="3" s="1"/>
  <c r="BG14" i="6"/>
  <c r="BG14" i="5"/>
  <c r="BF116" i="5" s="1"/>
  <c r="BB139" i="6"/>
  <c r="BA80" i="6"/>
  <c r="BA124" i="5" s="1"/>
  <c r="BG14" i="4"/>
  <c r="BG20" i="3"/>
  <c r="BG21" i="3"/>
  <c r="BG78" i="3" s="1"/>
  <c r="AR87" i="3"/>
  <c r="AS85" i="3" s="1"/>
  <c r="AS86" i="3" s="1"/>
  <c r="BD18" i="5"/>
  <c r="BB135" i="6"/>
  <c r="BC132" i="6" s="1"/>
  <c r="BE40" i="3"/>
  <c r="BE30" i="3"/>
  <c r="BC93" i="3"/>
  <c r="BH6" i="9"/>
  <c r="BH6" i="5"/>
  <c r="BH6" i="6"/>
  <c r="BH6" i="4"/>
  <c r="BH6" i="3"/>
  <c r="BH5" i="1"/>
  <c r="BH63" i="3" s="1"/>
  <c r="BH7" i="1"/>
  <c r="BF159" i="6"/>
  <c r="BF51" i="6" s="1"/>
  <c r="BF133" i="6"/>
  <c r="BG23" i="6"/>
  <c r="BF17" i="4"/>
  <c r="BF16" i="3"/>
  <c r="BF239" i="6"/>
  <c r="BB146" i="6"/>
  <c r="DF70" i="7" l="1"/>
  <c r="BG28" i="3"/>
  <c r="BG19" i="5" s="1"/>
  <c r="BG15" i="9" s="1"/>
  <c r="BG72" i="9" s="1"/>
  <c r="BG38" i="3"/>
  <c r="BG68" i="5" s="1"/>
  <c r="BH155" i="6"/>
  <c r="DF18" i="7"/>
  <c r="DF19" i="7" s="1"/>
  <c r="DF55" i="7" s="1"/>
  <c r="DH6" i="7"/>
  <c r="DH7" i="7" s="1"/>
  <c r="DG5" i="7"/>
  <c r="DG17" i="7"/>
  <c r="DG14" i="7"/>
  <c r="AN120" i="6"/>
  <c r="AN109" i="6"/>
  <c r="AL53" i="6"/>
  <c r="AL47" i="5" s="1"/>
  <c r="AL44" i="9" s="1"/>
  <c r="AL181" i="6"/>
  <c r="BF137" i="6"/>
  <c r="BG90" i="6"/>
  <c r="BG96" i="6" s="1"/>
  <c r="BG38" i="6"/>
  <c r="BG33" i="5" s="1"/>
  <c r="BG29" i="9" s="1"/>
  <c r="BG83" i="9" s="1"/>
  <c r="BF36" i="5"/>
  <c r="BH198" i="6"/>
  <c r="BH88" i="6" s="1"/>
  <c r="BH93" i="6"/>
  <c r="BH40" i="6" s="1"/>
  <c r="BH35" i="5" s="1"/>
  <c r="BH31" i="9" s="1"/>
  <c r="BH157" i="6"/>
  <c r="BH68" i="4"/>
  <c r="BH75" i="4"/>
  <c r="AR21" i="9"/>
  <c r="AR76" i="9" s="1"/>
  <c r="BD14" i="9"/>
  <c r="AJ19" i="9"/>
  <c r="AJ23" i="9" s="1"/>
  <c r="AR128" i="6"/>
  <c r="AR129" i="6" s="1"/>
  <c r="AJ27" i="5"/>
  <c r="BG70" i="4"/>
  <c r="BG77" i="4"/>
  <c r="BF76" i="4"/>
  <c r="BF78" i="4" s="1"/>
  <c r="BF16" i="4"/>
  <c r="BF16" i="6"/>
  <c r="AJ75" i="6"/>
  <c r="AJ108" i="5" s="1"/>
  <c r="AK36" i="6"/>
  <c r="BH113" i="6"/>
  <c r="BH117" i="6"/>
  <c r="BH116" i="6"/>
  <c r="BF220" i="6"/>
  <c r="G220" i="6" s="1"/>
  <c r="G221" i="6" s="1"/>
  <c r="AR41" i="5"/>
  <c r="AR38" i="9" s="1"/>
  <c r="AR83" i="5"/>
  <c r="BH92" i="6"/>
  <c r="BF44" i="6"/>
  <c r="BF38" i="5" s="1"/>
  <c r="BF35" i="9" s="1"/>
  <c r="BG21" i="4"/>
  <c r="BF186" i="6"/>
  <c r="AV194" i="6" s="1"/>
  <c r="BG128" i="5"/>
  <c r="BG101" i="5"/>
  <c r="BG28" i="6"/>
  <c r="BH72" i="3"/>
  <c r="BG58" i="3"/>
  <c r="BG27" i="6"/>
  <c r="BG30" i="6"/>
  <c r="BH56" i="5"/>
  <c r="BH34" i="9" s="1"/>
  <c r="BF22" i="5"/>
  <c r="BG19" i="4"/>
  <c r="BG79" i="3"/>
  <c r="AS33" i="3"/>
  <c r="BG20" i="4"/>
  <c r="AR45" i="3"/>
  <c r="BE27" i="3"/>
  <c r="BB80" i="6"/>
  <c r="BB124" i="5" s="1"/>
  <c r="BE21" i="5"/>
  <c r="BF30" i="3"/>
  <c r="BG125" i="6"/>
  <c r="BG126" i="6" s="1"/>
  <c r="BG20" i="6"/>
  <c r="BH7" i="9"/>
  <c r="BH14" i="7"/>
  <c r="BH7" i="5"/>
  <c r="BH7" i="6"/>
  <c r="BH7" i="4"/>
  <c r="BH7" i="3"/>
  <c r="BH14" i="3" s="1"/>
  <c r="BH62" i="3" s="1"/>
  <c r="BI6" i="1"/>
  <c r="BC134" i="6"/>
  <c r="BC139" i="6"/>
  <c r="BH5" i="9"/>
  <c r="BH5" i="5"/>
  <c r="BH5" i="6"/>
  <c r="BH5" i="4"/>
  <c r="BH5" i="3"/>
  <c r="BH104" i="6"/>
  <c r="BH19" i="3"/>
  <c r="BH230" i="6"/>
  <c r="BH105" i="6"/>
  <c r="BF43" i="5"/>
  <c r="BF40" i="9" s="1"/>
  <c r="BF149" i="6"/>
  <c r="BG15" i="6"/>
  <c r="BG15" i="4"/>
  <c r="BG17" i="3"/>
  <c r="BC46" i="3"/>
  <c r="BC133" i="5" s="1"/>
  <c r="BD91" i="3"/>
  <c r="BD92" i="3" s="1"/>
  <c r="BE70" i="5"/>
  <c r="BH70" i="7" l="1"/>
  <c r="BF66" i="6"/>
  <c r="BF84" i="5" s="1"/>
  <c r="BF50" i="6"/>
  <c r="BF42" i="5" s="1"/>
  <c r="BF39" i="9" s="1"/>
  <c r="DG70" i="7"/>
  <c r="BG19" i="6"/>
  <c r="BG158" i="6" s="1"/>
  <c r="AN47" i="6"/>
  <c r="AN40" i="5" s="1"/>
  <c r="AN37" i="9" s="1"/>
  <c r="AN64" i="6"/>
  <c r="BH65" i="3"/>
  <c r="DG18" i="7"/>
  <c r="DG19" i="7" s="1"/>
  <c r="DG55" i="7" s="1"/>
  <c r="DH5" i="7"/>
  <c r="DI6" i="7"/>
  <c r="DI7" i="7" s="1"/>
  <c r="DH17" i="7"/>
  <c r="DH14" i="7"/>
  <c r="AN110" i="6"/>
  <c r="AN111" i="6" s="1"/>
  <c r="AO107" i="6" s="1"/>
  <c r="AL74" i="6"/>
  <c r="AL107" i="5" s="1"/>
  <c r="AM178" i="6"/>
  <c r="BG24" i="6"/>
  <c r="BH95" i="6"/>
  <c r="BH108" i="6"/>
  <c r="BH41" i="6" s="1"/>
  <c r="BH87" i="6"/>
  <c r="BH39" i="6" s="1"/>
  <c r="BH34" i="5" s="1"/>
  <c r="BH30" i="9" s="1"/>
  <c r="BH54" i="4"/>
  <c r="BH53" i="4"/>
  <c r="BH86" i="6"/>
  <c r="AK33" i="4"/>
  <c r="BH15" i="3"/>
  <c r="AJ75" i="9"/>
  <c r="BE17" i="9"/>
  <c r="BE73" i="9" s="1"/>
  <c r="BD71" i="9"/>
  <c r="BF18" i="9"/>
  <c r="BF74" i="9" s="1"/>
  <c r="BG65" i="6"/>
  <c r="BG49" i="6"/>
  <c r="BG74" i="4"/>
  <c r="BF42" i="4"/>
  <c r="BF132" i="5" s="1"/>
  <c r="BG74" i="3"/>
  <c r="BG17" i="6"/>
  <c r="BG118" i="6" s="1"/>
  <c r="AK23" i="5"/>
  <c r="AK19" i="9" s="1"/>
  <c r="AK23" i="9" s="1"/>
  <c r="AK201" i="6"/>
  <c r="BG31" i="3"/>
  <c r="BG200" i="6" s="1"/>
  <c r="BG63" i="4" s="1"/>
  <c r="BG41" i="3"/>
  <c r="BG71" i="5" s="1"/>
  <c r="BF32" i="9"/>
  <c r="BF82" i="9" s="1"/>
  <c r="AS25" i="5"/>
  <c r="AS195" i="6" s="1"/>
  <c r="AS199" i="6" s="1"/>
  <c r="AS62" i="4" s="1"/>
  <c r="BF221" i="6"/>
  <c r="BG218" i="6" s="1"/>
  <c r="BG219" i="6" s="1"/>
  <c r="BF56" i="6"/>
  <c r="BF50" i="5" s="1"/>
  <c r="BF47" i="9" s="1"/>
  <c r="BC45" i="6"/>
  <c r="BC39" i="5" s="1"/>
  <c r="BC36" i="9" s="1"/>
  <c r="AR106" i="5"/>
  <c r="BH71" i="3"/>
  <c r="BH56" i="3"/>
  <c r="BH55" i="3" s="1"/>
  <c r="BH20" i="3"/>
  <c r="BH14" i="5"/>
  <c r="BG116" i="5" s="1"/>
  <c r="AS87" i="3"/>
  <c r="AS45" i="3" s="1"/>
  <c r="BH14" i="4"/>
  <c r="BH21" i="3"/>
  <c r="BH78" i="3" s="1"/>
  <c r="BH14" i="6"/>
  <c r="BE37" i="3"/>
  <c r="BE67" i="5" s="1"/>
  <c r="BE18" i="5"/>
  <c r="BC135" i="6"/>
  <c r="BC80" i="6" s="1"/>
  <c r="BC124" i="5" s="1"/>
  <c r="BF21" i="5"/>
  <c r="BF40" i="3"/>
  <c r="BF70" i="5" s="1"/>
  <c r="BG17" i="4"/>
  <c r="BG16" i="3"/>
  <c r="BC146" i="6"/>
  <c r="BI6" i="9"/>
  <c r="BI6" i="5"/>
  <c r="BI6" i="6"/>
  <c r="BI6" i="4"/>
  <c r="BI6" i="3"/>
  <c r="BI5" i="1"/>
  <c r="BI63" i="3" s="1"/>
  <c r="BI7" i="1"/>
  <c r="BD93" i="3"/>
  <c r="BG239" i="6"/>
  <c r="BG159" i="6"/>
  <c r="BG51" i="6" s="1"/>
  <c r="BG133" i="6"/>
  <c r="BH23" i="6"/>
  <c r="DH70" i="7" l="1"/>
  <c r="AN164" i="6"/>
  <c r="AN175" i="6" s="1"/>
  <c r="AM176" i="6" s="1"/>
  <c r="AM179" i="6" s="1"/>
  <c r="AN42" i="6"/>
  <c r="BH28" i="3"/>
  <c r="BH19" i="5" s="1"/>
  <c r="BH15" i="9" s="1"/>
  <c r="BH72" i="9" s="1"/>
  <c r="BH38" i="3"/>
  <c r="BH68" i="5" s="1"/>
  <c r="BI155" i="6"/>
  <c r="DH18" i="7"/>
  <c r="DH19" i="7" s="1"/>
  <c r="DH55" i="7" s="1"/>
  <c r="DI5" i="7"/>
  <c r="DJ6" i="7"/>
  <c r="DJ7" i="7" s="1"/>
  <c r="DI17" i="7"/>
  <c r="DI14" i="7"/>
  <c r="AN79" i="6"/>
  <c r="AN123" i="5" s="1"/>
  <c r="AN82" i="5"/>
  <c r="AO109" i="6"/>
  <c r="AO120" i="6"/>
  <c r="BG137" i="6"/>
  <c r="BH90" i="6"/>
  <c r="BH96" i="6" s="1"/>
  <c r="BH38" i="6"/>
  <c r="BH33" i="5" s="1"/>
  <c r="BH29" i="9" s="1"/>
  <c r="BH83" i="9" s="1"/>
  <c r="BG36" i="5"/>
  <c r="BI198" i="6"/>
  <c r="BI88" i="6" s="1"/>
  <c r="BI93" i="6"/>
  <c r="BI40" i="6" s="1"/>
  <c r="BI35" i="5" s="1"/>
  <c r="BI31" i="9" s="1"/>
  <c r="BI157" i="6"/>
  <c r="BI75" i="4"/>
  <c r="BI68" i="4"/>
  <c r="AS21" i="9"/>
  <c r="AS76" i="9" s="1"/>
  <c r="BF17" i="9"/>
  <c r="BF73" i="9" s="1"/>
  <c r="BE14" i="9"/>
  <c r="BH70" i="4"/>
  <c r="BH77" i="4"/>
  <c r="BG76" i="4"/>
  <c r="BG78" i="4" s="1"/>
  <c r="BG16" i="4"/>
  <c r="BG16" i="6"/>
  <c r="AK75" i="6"/>
  <c r="AK108" i="5" s="1"/>
  <c r="AL197" i="6"/>
  <c r="AK27" i="5"/>
  <c r="BI113" i="6"/>
  <c r="BI117" i="6"/>
  <c r="BI116" i="6"/>
  <c r="BF77" i="6"/>
  <c r="BF110" i="5" s="1"/>
  <c r="BG220" i="6"/>
  <c r="BG56" i="6" s="1"/>
  <c r="BG50" i="5" s="1"/>
  <c r="BG47" i="9" s="1"/>
  <c r="BI92" i="6"/>
  <c r="BI108" i="6" s="1"/>
  <c r="BI41" i="6" s="1"/>
  <c r="BG44" i="6"/>
  <c r="BG38" i="5" s="1"/>
  <c r="BG35" i="9" s="1"/>
  <c r="BH20" i="4"/>
  <c r="BG186" i="6"/>
  <c r="AW194" i="6" s="1"/>
  <c r="BH101" i="5"/>
  <c r="AS106" i="5"/>
  <c r="BH28" i="6"/>
  <c r="BI72" i="3"/>
  <c r="BH58" i="3"/>
  <c r="BH128" i="5"/>
  <c r="BI56" i="5"/>
  <c r="BI34" i="9" s="1"/>
  <c r="BH21" i="4"/>
  <c r="BG22" i="5"/>
  <c r="BH79" i="3"/>
  <c r="AT85" i="3"/>
  <c r="AT86" i="3" s="1"/>
  <c r="BH27" i="6"/>
  <c r="BH19" i="4"/>
  <c r="BH30" i="6"/>
  <c r="BF37" i="3"/>
  <c r="BF67" i="5" s="1"/>
  <c r="BD132" i="6"/>
  <c r="BD134" i="6" s="1"/>
  <c r="BF27" i="3"/>
  <c r="BE91" i="3"/>
  <c r="BE92" i="3" s="1"/>
  <c r="BD46" i="3"/>
  <c r="BD133" i="5" s="1"/>
  <c r="BI5" i="9"/>
  <c r="BI5" i="5"/>
  <c r="BI5" i="6"/>
  <c r="BI5" i="4"/>
  <c r="BI5" i="3"/>
  <c r="BI105" i="6"/>
  <c r="BI104" i="6"/>
  <c r="BI19" i="3"/>
  <c r="BI230" i="6"/>
  <c r="BG43" i="5"/>
  <c r="BG40" i="9" s="1"/>
  <c r="BG149" i="6"/>
  <c r="BH15" i="6"/>
  <c r="BH15" i="4"/>
  <c r="BH17" i="3"/>
  <c r="BH125" i="6"/>
  <c r="BH126" i="6" s="1"/>
  <c r="BH20" i="6"/>
  <c r="BI7" i="9"/>
  <c r="BI14" i="7"/>
  <c r="BI7" i="5"/>
  <c r="BI7" i="6"/>
  <c r="BI7" i="4"/>
  <c r="BI7" i="3"/>
  <c r="BI14" i="3" s="1"/>
  <c r="BI62" i="3" s="1"/>
  <c r="BJ6" i="1"/>
  <c r="BI70" i="7" l="1"/>
  <c r="BG66" i="6"/>
  <c r="BG84" i="5" s="1"/>
  <c r="BG50" i="6"/>
  <c r="BG42" i="5" s="1"/>
  <c r="BG39" i="9" s="1"/>
  <c r="BH19" i="6"/>
  <c r="BH158" i="6" s="1"/>
  <c r="DI70" i="7"/>
  <c r="AO47" i="6"/>
  <c r="AO40" i="5" s="1"/>
  <c r="AO37" i="9" s="1"/>
  <c r="AO64" i="6"/>
  <c r="AO110" i="6"/>
  <c r="AO42" i="6" s="1"/>
  <c r="BI65" i="3"/>
  <c r="DI18" i="7"/>
  <c r="DI19" i="7" s="1"/>
  <c r="DI55" i="7" s="1"/>
  <c r="DJ5" i="7"/>
  <c r="DK6" i="7"/>
  <c r="DK7" i="7" s="1"/>
  <c r="DJ17" i="7"/>
  <c r="DJ14" i="7"/>
  <c r="AN144" i="6"/>
  <c r="AN37" i="5"/>
  <c r="AN33" i="9" s="1"/>
  <c r="AN81" i="9" s="1"/>
  <c r="AM180" i="6"/>
  <c r="AM181" i="6" s="1"/>
  <c r="BH24" i="6"/>
  <c r="BI87" i="6"/>
  <c r="BI39" i="6" s="1"/>
  <c r="BI34" i="5" s="1"/>
  <c r="BI30" i="9" s="1"/>
  <c r="BI54" i="4"/>
  <c r="BI95" i="6"/>
  <c r="BI53" i="4"/>
  <c r="BI86" i="6"/>
  <c r="BI15" i="3"/>
  <c r="AT33" i="3"/>
  <c r="AT25" i="5" s="1"/>
  <c r="AT195" i="6" s="1"/>
  <c r="AT199" i="6" s="1"/>
  <c r="AT62" i="4" s="1"/>
  <c r="BE71" i="9"/>
  <c r="BG18" i="9"/>
  <c r="BG74" i="9" s="1"/>
  <c r="BH65" i="6"/>
  <c r="BH49" i="6"/>
  <c r="BH74" i="4"/>
  <c r="BG42" i="4"/>
  <c r="BG132" i="5" s="1"/>
  <c r="BH74" i="3"/>
  <c r="BH17" i="6"/>
  <c r="BH118" i="6" s="1"/>
  <c r="AK75" i="9"/>
  <c r="AL36" i="6"/>
  <c r="BH31" i="3"/>
  <c r="BH41" i="3"/>
  <c r="BH71" i="5" s="1"/>
  <c r="BG32" i="9"/>
  <c r="BG82" i="9" s="1"/>
  <c r="BG221" i="6"/>
  <c r="AS21" i="6"/>
  <c r="BD45" i="6"/>
  <c r="BD39" i="5" s="1"/>
  <c r="BD36" i="9" s="1"/>
  <c r="BI71" i="3"/>
  <c r="BI56" i="3"/>
  <c r="BI55" i="3" s="1"/>
  <c r="BI20" i="3"/>
  <c r="BI14" i="5"/>
  <c r="BH116" i="5" s="1"/>
  <c r="BI21" i="3"/>
  <c r="BI78" i="3" s="1"/>
  <c r="BI14" i="4"/>
  <c r="BI14" i="6"/>
  <c r="BD139" i="6"/>
  <c r="BD135" i="6"/>
  <c r="BD80" i="6" s="1"/>
  <c r="BD124" i="5" s="1"/>
  <c r="BF18" i="5"/>
  <c r="AT87" i="3"/>
  <c r="AU85" i="3" s="1"/>
  <c r="AU86" i="3" s="1"/>
  <c r="BE93" i="3"/>
  <c r="BI23" i="6"/>
  <c r="BH133" i="6"/>
  <c r="BH159" i="6"/>
  <c r="BH51" i="6" s="1"/>
  <c r="BH17" i="4"/>
  <c r="BH16" i="3"/>
  <c r="BH239" i="6"/>
  <c r="BJ6" i="9"/>
  <c r="BJ6" i="5"/>
  <c r="BJ6" i="6"/>
  <c r="BJ6" i="4"/>
  <c r="BJ6" i="3"/>
  <c r="BJ5" i="1"/>
  <c r="BJ63" i="3" s="1"/>
  <c r="BJ7" i="1"/>
  <c r="BG40" i="3"/>
  <c r="BG30" i="3"/>
  <c r="BD146" i="6"/>
  <c r="AO111" i="6" l="1"/>
  <c r="AP107" i="6" s="1"/>
  <c r="DJ70" i="7"/>
  <c r="AO164" i="6"/>
  <c r="AO175" i="6" s="1"/>
  <c r="AN176" i="6" s="1"/>
  <c r="AO37" i="5"/>
  <c r="AO33" i="9" s="1"/>
  <c r="AO81" i="9" s="1"/>
  <c r="AO144" i="6"/>
  <c r="BI28" i="3"/>
  <c r="BI19" i="5" s="1"/>
  <c r="BI15" i="9" s="1"/>
  <c r="BI72" i="9" s="1"/>
  <c r="BI38" i="3"/>
  <c r="BI68" i="5" s="1"/>
  <c r="BJ155" i="6"/>
  <c r="DJ18" i="7"/>
  <c r="DJ19" i="7" s="1"/>
  <c r="DJ55" i="7" s="1"/>
  <c r="DK5" i="7"/>
  <c r="DL6" i="7"/>
  <c r="DL7" i="7" s="1"/>
  <c r="DK17" i="7"/>
  <c r="DK14" i="7"/>
  <c r="AM53" i="6"/>
  <c r="AM47" i="5" s="1"/>
  <c r="AM44" i="9" s="1"/>
  <c r="AM74" i="6"/>
  <c r="AM107" i="5" s="1"/>
  <c r="AN178" i="6"/>
  <c r="AO82" i="5"/>
  <c r="BH137" i="6"/>
  <c r="BI90" i="6"/>
  <c r="BI96" i="6" s="1"/>
  <c r="BI38" i="6"/>
  <c r="BI33" i="5" s="1"/>
  <c r="BI29" i="9" s="1"/>
  <c r="BI83" i="9" s="1"/>
  <c r="BH36" i="5"/>
  <c r="BJ198" i="6"/>
  <c r="BJ88" i="6" s="1"/>
  <c r="AL33" i="4"/>
  <c r="BJ93" i="6"/>
  <c r="BJ40" i="6" s="1"/>
  <c r="BJ35" i="5" s="1"/>
  <c r="BJ31" i="9" s="1"/>
  <c r="BJ157" i="6"/>
  <c r="BJ75" i="4"/>
  <c r="BJ68" i="4"/>
  <c r="BF14" i="9"/>
  <c r="AT21" i="9"/>
  <c r="AT76" i="9" s="1"/>
  <c r="AS128" i="6"/>
  <c r="AS129" i="6" s="1"/>
  <c r="AS41" i="5"/>
  <c r="AS38" i="9" s="1"/>
  <c r="BH186" i="6"/>
  <c r="AX194" i="6" s="1"/>
  <c r="BH200" i="6"/>
  <c r="BH63" i="4" s="1"/>
  <c r="BI70" i="4"/>
  <c r="BI77" i="4"/>
  <c r="BH76" i="4"/>
  <c r="BH78" i="4" s="1"/>
  <c r="BH16" i="4"/>
  <c r="BH16" i="6"/>
  <c r="AL23" i="5"/>
  <c r="AL19" i="9" s="1"/>
  <c r="AL23" i="9" s="1"/>
  <c r="AL201" i="6"/>
  <c r="BH22" i="5"/>
  <c r="BJ113" i="6"/>
  <c r="BJ116" i="6"/>
  <c r="BJ117" i="6"/>
  <c r="BH218" i="6"/>
  <c r="BH219" i="6" s="1"/>
  <c r="BG77" i="6"/>
  <c r="BG110" i="5" s="1"/>
  <c r="AS83" i="5"/>
  <c r="BI101" i="5"/>
  <c r="BJ92" i="6"/>
  <c r="BJ108" i="6" s="1"/>
  <c r="BJ41" i="6" s="1"/>
  <c r="BH44" i="6"/>
  <c r="BH38" i="5" s="1"/>
  <c r="BH35" i="9" s="1"/>
  <c r="BI19" i="4"/>
  <c r="BI28" i="6"/>
  <c r="BJ72" i="3"/>
  <c r="BI58" i="3"/>
  <c r="BI128" i="5"/>
  <c r="BJ56" i="5"/>
  <c r="BJ34" i="9" s="1"/>
  <c r="BI20" i="4"/>
  <c r="BI79" i="3"/>
  <c r="BI21" i="4"/>
  <c r="BI27" i="6"/>
  <c r="BI30" i="6"/>
  <c r="BE132" i="6"/>
  <c r="BE134" i="6" s="1"/>
  <c r="BG21" i="5"/>
  <c r="AT45" i="3"/>
  <c r="BF91" i="3"/>
  <c r="BF92" i="3" s="1"/>
  <c r="BE46" i="3"/>
  <c r="BE133" i="5" s="1"/>
  <c r="AU33" i="3"/>
  <c r="BG27" i="3"/>
  <c r="BG37" i="3"/>
  <c r="BG67" i="5" s="1"/>
  <c r="BH43" i="5"/>
  <c r="BH40" i="9" s="1"/>
  <c r="BH149" i="6"/>
  <c r="BJ5" i="9"/>
  <c r="BJ5" i="5"/>
  <c r="BJ5" i="6"/>
  <c r="BJ5" i="4"/>
  <c r="BJ5" i="3"/>
  <c r="BJ105" i="6"/>
  <c r="BJ104" i="6"/>
  <c r="BJ19" i="3"/>
  <c r="BJ230" i="6"/>
  <c r="BI15" i="6"/>
  <c r="BI15" i="4"/>
  <c r="BI17" i="3"/>
  <c r="BG70" i="5"/>
  <c r="BJ7" i="9"/>
  <c r="BJ7" i="5"/>
  <c r="BJ7" i="6"/>
  <c r="BJ7" i="4"/>
  <c r="BJ7" i="3"/>
  <c r="BJ14" i="3" s="1"/>
  <c r="BJ62" i="3" s="1"/>
  <c r="BK6" i="1"/>
  <c r="BI125" i="6"/>
  <c r="BI126" i="6" s="1"/>
  <c r="BI20" i="6"/>
  <c r="AO79" i="6" l="1"/>
  <c r="AO123" i="5" s="1"/>
  <c r="BH66" i="6"/>
  <c r="BH84" i="5" s="1"/>
  <c r="BH50" i="6"/>
  <c r="BH42" i="5" s="1"/>
  <c r="BH39" i="9" s="1"/>
  <c r="BI19" i="6"/>
  <c r="BI158" i="6" s="1"/>
  <c r="DK70" i="7"/>
  <c r="BJ65" i="3"/>
  <c r="DK18" i="7"/>
  <c r="DK19" i="7" s="1"/>
  <c r="DK55" i="7" s="1"/>
  <c r="DL5" i="7"/>
  <c r="DM6" i="7"/>
  <c r="DM7" i="7" s="1"/>
  <c r="DL17" i="7"/>
  <c r="DL14" i="7"/>
  <c r="AN179" i="6"/>
  <c r="AN180" i="6"/>
  <c r="AP109" i="6"/>
  <c r="AP120" i="6"/>
  <c r="BI24" i="6"/>
  <c r="BI137" i="6" s="1"/>
  <c r="BJ87" i="6"/>
  <c r="BJ39" i="6" s="1"/>
  <c r="BJ34" i="5" s="1"/>
  <c r="BJ30" i="9" s="1"/>
  <c r="BJ54" i="4"/>
  <c r="BJ95" i="6"/>
  <c r="BJ53" i="4"/>
  <c r="BJ86" i="6"/>
  <c r="BJ15" i="3"/>
  <c r="BF71" i="9"/>
  <c r="BG17" i="9"/>
  <c r="BG73" i="9" s="1"/>
  <c r="BH18" i="9"/>
  <c r="BH74" i="9" s="1"/>
  <c r="BI65" i="6"/>
  <c r="BI49" i="6"/>
  <c r="BI74" i="4"/>
  <c r="BH42" i="4"/>
  <c r="BH132" i="5" s="1"/>
  <c r="BI74" i="3"/>
  <c r="BI17" i="6"/>
  <c r="BI118" i="6" s="1"/>
  <c r="AL27" i="5"/>
  <c r="AM197" i="6"/>
  <c r="AL75" i="6"/>
  <c r="AL108" i="5" s="1"/>
  <c r="AL75" i="9"/>
  <c r="BI31" i="3"/>
  <c r="BI200" i="6" s="1"/>
  <c r="BI63" i="4" s="1"/>
  <c r="BI41" i="3"/>
  <c r="BI71" i="5" s="1"/>
  <c r="BH32" i="9"/>
  <c r="BH82" i="9" s="1"/>
  <c r="AU25" i="5"/>
  <c r="AU195" i="6" s="1"/>
  <c r="AU199" i="6" s="1"/>
  <c r="AU62" i="4" s="1"/>
  <c r="BH220" i="6"/>
  <c r="AT21" i="6"/>
  <c r="BE45" i="6"/>
  <c r="BE39" i="5" s="1"/>
  <c r="BE36" i="9" s="1"/>
  <c r="AT106" i="5"/>
  <c r="BJ71" i="3"/>
  <c r="BJ56" i="3"/>
  <c r="BJ55" i="3" s="1"/>
  <c r="BJ14" i="6"/>
  <c r="BJ14" i="5"/>
  <c r="BI116" i="5" s="1"/>
  <c r="BJ14" i="4"/>
  <c r="BJ20" i="3"/>
  <c r="BJ21" i="3"/>
  <c r="BJ78" i="3" s="1"/>
  <c r="BE139" i="6"/>
  <c r="BE135" i="6"/>
  <c r="BF132" i="6" s="1"/>
  <c r="BG18" i="5"/>
  <c r="BI159" i="6"/>
  <c r="BI51" i="6" s="1"/>
  <c r="BI133" i="6"/>
  <c r="BI239" i="6"/>
  <c r="BJ23" i="6"/>
  <c r="BH30" i="3"/>
  <c r="BH40" i="3"/>
  <c r="BE146" i="6"/>
  <c r="BF93" i="3"/>
  <c r="BK6" i="9"/>
  <c r="BK6" i="5"/>
  <c r="BK6" i="6"/>
  <c r="BK6" i="4"/>
  <c r="BK6" i="3"/>
  <c r="BK7" i="1"/>
  <c r="BK5" i="1"/>
  <c r="BK63" i="3" s="1"/>
  <c r="BI17" i="4"/>
  <c r="BI16" i="3"/>
  <c r="AU87" i="3"/>
  <c r="DL70" i="7" l="1"/>
  <c r="AP47" i="6"/>
  <c r="AP40" i="5" s="1"/>
  <c r="AP37" i="9" s="1"/>
  <c r="AP64" i="6"/>
  <c r="AP110" i="6"/>
  <c r="AP111" i="6" s="1"/>
  <c r="AP79" i="6" s="1"/>
  <c r="AP123" i="5" s="1"/>
  <c r="BJ28" i="3"/>
  <c r="BJ19" i="5" s="1"/>
  <c r="BJ15" i="9" s="1"/>
  <c r="BJ72" i="9" s="1"/>
  <c r="BJ38" i="3"/>
  <c r="BJ68" i="5" s="1"/>
  <c r="BK155" i="6"/>
  <c r="DL18" i="7"/>
  <c r="DL19" i="7" s="1"/>
  <c r="DL55" i="7" s="1"/>
  <c r="DM5" i="7"/>
  <c r="DN6" i="7"/>
  <c r="DN7" i="7" s="1"/>
  <c r="DM17" i="7"/>
  <c r="DM14" i="7"/>
  <c r="AN53" i="6"/>
  <c r="AN47" i="5" s="1"/>
  <c r="AN44" i="9" s="1"/>
  <c r="AN181" i="6"/>
  <c r="BJ90" i="6"/>
  <c r="BJ96" i="6" s="1"/>
  <c r="BJ38" i="6"/>
  <c r="BJ33" i="5" s="1"/>
  <c r="BJ29" i="9" s="1"/>
  <c r="BJ83" i="9" s="1"/>
  <c r="BI36" i="5"/>
  <c r="BK198" i="6"/>
  <c r="BK88" i="6" s="1"/>
  <c r="BK93" i="6"/>
  <c r="BK40" i="6" s="1"/>
  <c r="BK35" i="5" s="1"/>
  <c r="BK31" i="9" s="1"/>
  <c r="BK157" i="6"/>
  <c r="BK75" i="4"/>
  <c r="BK68" i="4"/>
  <c r="BG14" i="9"/>
  <c r="AU21" i="9"/>
  <c r="AU76" i="9" s="1"/>
  <c r="AT128" i="6"/>
  <c r="AT129" i="6" s="1"/>
  <c r="AT41" i="5"/>
  <c r="AT38" i="9" s="1"/>
  <c r="BJ70" i="4"/>
  <c r="BJ77" i="4"/>
  <c r="BI76" i="4"/>
  <c r="BI78" i="4" s="1"/>
  <c r="BI16" i="4"/>
  <c r="BI16" i="6"/>
  <c r="AM36" i="6"/>
  <c r="BK113" i="6"/>
  <c r="BK117" i="6"/>
  <c r="BK116" i="6"/>
  <c r="BH221" i="6"/>
  <c r="BH56" i="6"/>
  <c r="BH50" i="5" s="1"/>
  <c r="BH47" i="9" s="1"/>
  <c r="BJ101" i="5"/>
  <c r="AT83" i="5"/>
  <c r="BK92" i="6"/>
  <c r="BK108" i="6" s="1"/>
  <c r="BK41" i="6" s="1"/>
  <c r="BI44" i="6"/>
  <c r="BI38" i="5" s="1"/>
  <c r="BI35" i="9" s="1"/>
  <c r="BJ19" i="4"/>
  <c r="BI186" i="6"/>
  <c r="AY194" i="6" s="1"/>
  <c r="BJ28" i="6"/>
  <c r="BK72" i="3"/>
  <c r="BJ58" i="3"/>
  <c r="BJ30" i="6"/>
  <c r="BJ27" i="6"/>
  <c r="BJ128" i="5"/>
  <c r="BK56" i="5"/>
  <c r="BK34" i="9" s="1"/>
  <c r="BI22" i="5"/>
  <c r="BJ79" i="3"/>
  <c r="BJ21" i="4"/>
  <c r="BJ20" i="4"/>
  <c r="BH37" i="3"/>
  <c r="BH67" i="5" s="1"/>
  <c r="BE80" i="6"/>
  <c r="BE124" i="5" s="1"/>
  <c r="BH21" i="5"/>
  <c r="BH27" i="3"/>
  <c r="BI30" i="3"/>
  <c r="BG91" i="3"/>
  <c r="BG92" i="3" s="1"/>
  <c r="BF46" i="3"/>
  <c r="BF133" i="5" s="1"/>
  <c r="BJ125" i="6"/>
  <c r="BJ126" i="6" s="1"/>
  <c r="BJ20" i="6"/>
  <c r="BH70" i="5"/>
  <c r="BF134" i="6"/>
  <c r="BF139" i="6"/>
  <c r="BJ15" i="6"/>
  <c r="BJ15" i="4"/>
  <c r="BJ17" i="3"/>
  <c r="BK7" i="9"/>
  <c r="BK7" i="5"/>
  <c r="BK7" i="6"/>
  <c r="BK7" i="4"/>
  <c r="BK7" i="3"/>
  <c r="BK14" i="3" s="1"/>
  <c r="BK62" i="3" s="1"/>
  <c r="BL6" i="1"/>
  <c r="AV85" i="3"/>
  <c r="AV86" i="3" s="1"/>
  <c r="AU45" i="3"/>
  <c r="BI43" i="5"/>
  <c r="BI40" i="9" s="1"/>
  <c r="BI149" i="6"/>
  <c r="BK5" i="9"/>
  <c r="BK5" i="5"/>
  <c r="BK5" i="6"/>
  <c r="BK5" i="4"/>
  <c r="BK5" i="3"/>
  <c r="BK105" i="6"/>
  <c r="BK104" i="6"/>
  <c r="BK19" i="3"/>
  <c r="BK230" i="6"/>
  <c r="AP42" i="6" l="1"/>
  <c r="BI66" i="6"/>
  <c r="BI84" i="5" s="1"/>
  <c r="BI50" i="6"/>
  <c r="BI42" i="5" s="1"/>
  <c r="BI39" i="9" s="1"/>
  <c r="AP164" i="6"/>
  <c r="AP175" i="6" s="1"/>
  <c r="AO176" i="6" s="1"/>
  <c r="BJ19" i="6"/>
  <c r="BJ158" i="6" s="1"/>
  <c r="DM70" i="7"/>
  <c r="BK65" i="3"/>
  <c r="DM18" i="7"/>
  <c r="DM19" i="7" s="1"/>
  <c r="DM55" i="7" s="1"/>
  <c r="DO6" i="7"/>
  <c r="DO7" i="7" s="1"/>
  <c r="DN5" i="7"/>
  <c r="DN17" i="7"/>
  <c r="DN14" i="7"/>
  <c r="AQ107" i="6"/>
  <c r="AQ109" i="6" s="1"/>
  <c r="AN74" i="6"/>
  <c r="AN107" i="5" s="1"/>
  <c r="AO178" i="6"/>
  <c r="AP82" i="5"/>
  <c r="BJ24" i="6"/>
  <c r="BJ137" i="6" s="1"/>
  <c r="BK87" i="6"/>
  <c r="BK39" i="6" s="1"/>
  <c r="BK34" i="5" s="1"/>
  <c r="BK30" i="9" s="1"/>
  <c r="BK54" i="4"/>
  <c r="BK53" i="4"/>
  <c r="BK86" i="6"/>
  <c r="BK95" i="6"/>
  <c r="AM33" i="4"/>
  <c r="BK15" i="3"/>
  <c r="BI18" i="9"/>
  <c r="BI74" i="9" s="1"/>
  <c r="BH17" i="9"/>
  <c r="BH73" i="9" s="1"/>
  <c r="BG71" i="9"/>
  <c r="BJ65" i="6"/>
  <c r="BJ49" i="6"/>
  <c r="BJ74" i="4"/>
  <c r="BI42" i="4"/>
  <c r="BI132" i="5" s="1"/>
  <c r="BJ74" i="3"/>
  <c r="BJ17" i="6"/>
  <c r="BJ118" i="6" s="1"/>
  <c r="AM23" i="5"/>
  <c r="AM19" i="9" s="1"/>
  <c r="AM23" i="9" s="1"/>
  <c r="AM201" i="6"/>
  <c r="BJ31" i="3"/>
  <c r="BJ200" i="6" s="1"/>
  <c r="BJ63" i="4" s="1"/>
  <c r="BJ41" i="3"/>
  <c r="BJ71" i="5" s="1"/>
  <c r="BI32" i="9"/>
  <c r="BI82" i="9" s="1"/>
  <c r="BI218" i="6"/>
  <c r="BH77" i="6"/>
  <c r="BH110" i="5" s="1"/>
  <c r="BF45" i="6"/>
  <c r="BF39" i="5" s="1"/>
  <c r="BF36" i="9" s="1"/>
  <c r="AU106" i="5"/>
  <c r="BK71" i="3"/>
  <c r="BK56" i="3"/>
  <c r="BK55" i="3" s="1"/>
  <c r="BK14" i="4"/>
  <c r="BK14" i="5"/>
  <c r="BJ116" i="5" s="1"/>
  <c r="BK21" i="3"/>
  <c r="BK78" i="3" s="1"/>
  <c r="BK20" i="3"/>
  <c r="BK14" i="6"/>
  <c r="BF135" i="6"/>
  <c r="BG132" i="6" s="1"/>
  <c r="BI21" i="5"/>
  <c r="BH18" i="5"/>
  <c r="BI40" i="3"/>
  <c r="BI70" i="5" s="1"/>
  <c r="BL6" i="9"/>
  <c r="BL6" i="5"/>
  <c r="BL6" i="6"/>
  <c r="BL6" i="4"/>
  <c r="BL6" i="3"/>
  <c r="BL5" i="1"/>
  <c r="BL63" i="3" s="1"/>
  <c r="BL7" i="1"/>
  <c r="BJ239" i="6"/>
  <c r="AV33" i="3"/>
  <c r="BJ17" i="4"/>
  <c r="BJ16" i="3"/>
  <c r="BK23" i="6"/>
  <c r="BJ133" i="6"/>
  <c r="BJ159" i="6"/>
  <c r="BJ51" i="6" s="1"/>
  <c r="BF146" i="6"/>
  <c r="BG93" i="3"/>
  <c r="AP144" i="6" l="1"/>
  <c r="AP37" i="5"/>
  <c r="AP33" i="9" s="1"/>
  <c r="AP81" i="9" s="1"/>
  <c r="DN70" i="7"/>
  <c r="AQ110" i="6"/>
  <c r="AQ42" i="6" s="1"/>
  <c r="BK28" i="3"/>
  <c r="BK19" i="5" s="1"/>
  <c r="BK15" i="9" s="1"/>
  <c r="BK72" i="9" s="1"/>
  <c r="BK38" i="3"/>
  <c r="BK68" i="5" s="1"/>
  <c r="BL155" i="6"/>
  <c r="DN18" i="7"/>
  <c r="DN19" i="7" s="1"/>
  <c r="DN55" i="7" s="1"/>
  <c r="DO5" i="7"/>
  <c r="DP6" i="7"/>
  <c r="DP7" i="7" s="1"/>
  <c r="DO17" i="7"/>
  <c r="DO14" i="7"/>
  <c r="AO179" i="6"/>
  <c r="AQ120" i="6"/>
  <c r="AQ64" i="6" s="1"/>
  <c r="AO180" i="6"/>
  <c r="BH14" i="9"/>
  <c r="BH71" i="9" s="1"/>
  <c r="BK90" i="6"/>
  <c r="BK96" i="6" s="1"/>
  <c r="BK38" i="6"/>
  <c r="BK33" i="5" s="1"/>
  <c r="BK29" i="9" s="1"/>
  <c r="BK83" i="9" s="1"/>
  <c r="BJ36" i="5"/>
  <c r="BL198" i="6"/>
  <c r="BL88" i="6" s="1"/>
  <c r="BL93" i="6"/>
  <c r="BL40" i="6" s="1"/>
  <c r="BL35" i="5" s="1"/>
  <c r="BL31" i="9" s="1"/>
  <c r="BL157" i="6"/>
  <c r="BL75" i="4"/>
  <c r="BL68" i="4"/>
  <c r="BI17" i="9"/>
  <c r="BI73" i="9" s="1"/>
  <c r="BK70" i="4"/>
  <c r="BK77" i="4"/>
  <c r="BJ76" i="4"/>
  <c r="BJ78" i="4" s="1"/>
  <c r="BJ16" i="4"/>
  <c r="BJ16" i="6"/>
  <c r="AM27" i="5"/>
  <c r="AM75" i="9"/>
  <c r="AN197" i="6"/>
  <c r="AM75" i="6"/>
  <c r="AM108" i="5" s="1"/>
  <c r="BL113" i="6"/>
  <c r="BL116" i="6"/>
  <c r="BL117" i="6"/>
  <c r="AV25" i="5"/>
  <c r="AV195" i="6" s="1"/>
  <c r="AV199" i="6" s="1"/>
  <c r="AV62" i="4" s="1"/>
  <c r="BI219" i="6"/>
  <c r="BI220" i="6" s="1"/>
  <c r="BI221" i="6" s="1"/>
  <c r="BK101" i="5"/>
  <c r="AU21" i="6"/>
  <c r="BL92" i="6"/>
  <c r="BL108" i="6" s="1"/>
  <c r="BL41" i="6" s="1"/>
  <c r="BJ44" i="6"/>
  <c r="BJ38" i="5" s="1"/>
  <c r="BJ35" i="9" s="1"/>
  <c r="BK21" i="4"/>
  <c r="BJ186" i="6"/>
  <c r="AZ194" i="6" s="1"/>
  <c r="BK28" i="6"/>
  <c r="BL72" i="3"/>
  <c r="BK19" i="4"/>
  <c r="BK20" i="4"/>
  <c r="BK58" i="3"/>
  <c r="BK128" i="5"/>
  <c r="BL56" i="5"/>
  <c r="BL34" i="9" s="1"/>
  <c r="BJ22" i="5"/>
  <c r="BK79" i="3"/>
  <c r="BK27" i="6"/>
  <c r="BK30" i="6"/>
  <c r="BF80" i="6"/>
  <c r="BF124" i="5" s="1"/>
  <c r="BH91" i="3"/>
  <c r="BH92" i="3" s="1"/>
  <c r="BG46" i="3"/>
  <c r="BG133" i="5" s="1"/>
  <c r="BI27" i="3"/>
  <c r="BI37" i="3"/>
  <c r="BI67" i="5" s="1"/>
  <c r="BL7" i="9"/>
  <c r="BL7" i="5"/>
  <c r="BL7" i="6"/>
  <c r="BL7" i="4"/>
  <c r="BL7" i="3"/>
  <c r="BL14" i="3" s="1"/>
  <c r="BL62" i="3" s="1"/>
  <c r="BM6" i="1"/>
  <c r="BL5" i="9"/>
  <c r="BL5" i="5"/>
  <c r="BL5" i="6"/>
  <c r="BL5" i="4"/>
  <c r="BL5" i="3"/>
  <c r="BL105" i="6"/>
  <c r="BL104" i="6"/>
  <c r="BL230" i="6"/>
  <c r="BL19" i="3"/>
  <c r="BK125" i="6"/>
  <c r="BK126" i="6" s="1"/>
  <c r="BK20" i="6"/>
  <c r="BK15" i="6"/>
  <c r="BK15" i="4"/>
  <c r="BK17" i="3"/>
  <c r="BJ43" i="5"/>
  <c r="BJ40" i="9" s="1"/>
  <c r="BJ149" i="6"/>
  <c r="AV87" i="3"/>
  <c r="BG134" i="6"/>
  <c r="BG139" i="6"/>
  <c r="AQ164" i="6" l="1"/>
  <c r="AQ175" i="6" s="1"/>
  <c r="AP176" i="6" s="1"/>
  <c r="AQ111" i="6"/>
  <c r="AR107" i="6" s="1"/>
  <c r="BJ66" i="6"/>
  <c r="BJ84" i="5" s="1"/>
  <c r="BJ50" i="6"/>
  <c r="BJ42" i="5" s="1"/>
  <c r="BJ39" i="9" s="1"/>
  <c r="DO70" i="7"/>
  <c r="BK19" i="6"/>
  <c r="BK158" i="6" s="1"/>
  <c r="AQ37" i="5"/>
  <c r="AQ33" i="9" s="1"/>
  <c r="AQ144" i="6"/>
  <c r="AQ47" i="6"/>
  <c r="AQ40" i="5" s="1"/>
  <c r="AQ37" i="9" s="1"/>
  <c r="BL65" i="3"/>
  <c r="DO18" i="7"/>
  <c r="DO19" i="7" s="1"/>
  <c r="DO55" i="7" s="1"/>
  <c r="DQ6" i="7"/>
  <c r="DQ7" i="7" s="1"/>
  <c r="DP5" i="7"/>
  <c r="DP17" i="7"/>
  <c r="DP14" i="7"/>
  <c r="AO181" i="6"/>
  <c r="AO74" i="6" s="1"/>
  <c r="AO107" i="5" s="1"/>
  <c r="AQ82" i="5"/>
  <c r="AO53" i="6"/>
  <c r="AO47" i="5" s="1"/>
  <c r="AO44" i="9" s="1"/>
  <c r="BK24" i="6"/>
  <c r="BK137" i="6" s="1"/>
  <c r="BL87" i="6"/>
  <c r="BL39" i="6" s="1"/>
  <c r="BL34" i="5" s="1"/>
  <c r="BL30" i="9" s="1"/>
  <c r="BL54" i="4"/>
  <c r="BL95" i="6"/>
  <c r="BL53" i="4"/>
  <c r="BL86" i="6"/>
  <c r="BL15" i="3"/>
  <c r="AV21" i="9"/>
  <c r="AV76" i="9" s="1"/>
  <c r="BJ18" i="9"/>
  <c r="BJ74" i="9" s="1"/>
  <c r="BK65" i="6"/>
  <c r="BK49" i="6"/>
  <c r="AU128" i="6"/>
  <c r="AU129" i="6" s="1"/>
  <c r="BK74" i="4"/>
  <c r="BJ42" i="4"/>
  <c r="BJ132" i="5" s="1"/>
  <c r="BK74" i="3"/>
  <c r="BK17" i="6"/>
  <c r="BK118" i="6" s="1"/>
  <c r="AN36" i="6"/>
  <c r="BK31" i="3"/>
  <c r="BK41" i="3"/>
  <c r="BJ32" i="9"/>
  <c r="BJ82" i="9" s="1"/>
  <c r="BJ218" i="6"/>
  <c r="BI77" i="6"/>
  <c r="BI110" i="5" s="1"/>
  <c r="BI56" i="6"/>
  <c r="BI50" i="5" s="1"/>
  <c r="BI47" i="9" s="1"/>
  <c r="AU83" i="5"/>
  <c r="AU41" i="5"/>
  <c r="AU38" i="9" s="1"/>
  <c r="BG45" i="6"/>
  <c r="BG39" i="5" s="1"/>
  <c r="BG36" i="9" s="1"/>
  <c r="BL71" i="3"/>
  <c r="BL56" i="3"/>
  <c r="BL55" i="3" s="1"/>
  <c r="BL14" i="4"/>
  <c r="BL14" i="5"/>
  <c r="BK116" i="5" s="1"/>
  <c r="BL21" i="3"/>
  <c r="BL78" i="3" s="1"/>
  <c r="BL14" i="6"/>
  <c r="BL20" i="3"/>
  <c r="BG135" i="6"/>
  <c r="BG80" i="6" s="1"/>
  <c r="BG124" i="5" s="1"/>
  <c r="BI18" i="5"/>
  <c r="BJ30" i="3"/>
  <c r="BJ40" i="3"/>
  <c r="BM6" i="9"/>
  <c r="BM6" i="5"/>
  <c r="BM6" i="6"/>
  <c r="BM6" i="4"/>
  <c r="BM6" i="3"/>
  <c r="BM5" i="1"/>
  <c r="BM63" i="3" s="1"/>
  <c r="BM7" i="1"/>
  <c r="BL23" i="6"/>
  <c r="BK17" i="4"/>
  <c r="BK16" i="3"/>
  <c r="BG146" i="6"/>
  <c r="BK159" i="6"/>
  <c r="BK51" i="6" s="1"/>
  <c r="BK133" i="6"/>
  <c r="AW85" i="3"/>
  <c r="AW86" i="3" s="1"/>
  <c r="AV45" i="3"/>
  <c r="BK239" i="6"/>
  <c r="BH93" i="3"/>
  <c r="AQ79" i="6" l="1"/>
  <c r="AQ123" i="5" s="1"/>
  <c r="DP70" i="7"/>
  <c r="AQ81" i="9"/>
  <c r="BL28" i="3"/>
  <c r="BL19" i="5" s="1"/>
  <c r="BL15" i="9" s="1"/>
  <c r="BL72" i="9" s="1"/>
  <c r="BL38" i="3"/>
  <c r="BL68" i="5" s="1"/>
  <c r="BM155" i="6"/>
  <c r="DP18" i="7"/>
  <c r="DP19" i="7" s="1"/>
  <c r="DP55" i="7" s="1"/>
  <c r="DQ5" i="7"/>
  <c r="DR6" i="7"/>
  <c r="DR7" i="7" s="1"/>
  <c r="DQ17" i="7"/>
  <c r="DQ14" i="7"/>
  <c r="AP178" i="6"/>
  <c r="AP179" i="6" s="1"/>
  <c r="AR109" i="6"/>
  <c r="AR120" i="6"/>
  <c r="BL90" i="6"/>
  <c r="BL96" i="6" s="1"/>
  <c r="BL38" i="6"/>
  <c r="BL33" i="5" s="1"/>
  <c r="BL29" i="9" s="1"/>
  <c r="BL83" i="9" s="1"/>
  <c r="BK36" i="5"/>
  <c r="BM198" i="6"/>
  <c r="BM88" i="6" s="1"/>
  <c r="AN33" i="4"/>
  <c r="BM93" i="6"/>
  <c r="BM40" i="6" s="1"/>
  <c r="BM35" i="5" s="1"/>
  <c r="BM31" i="9" s="1"/>
  <c r="BM157" i="6"/>
  <c r="BM68" i="4"/>
  <c r="BM75" i="4"/>
  <c r="BI14" i="9"/>
  <c r="BK22" i="5"/>
  <c r="BK200" i="6"/>
  <c r="BK63" i="4" s="1"/>
  <c r="BL70" i="4"/>
  <c r="BL77" i="4"/>
  <c r="BK76" i="4"/>
  <c r="BK78" i="4" s="1"/>
  <c r="BK16" i="4"/>
  <c r="BK16" i="6"/>
  <c r="AN23" i="5"/>
  <c r="AN19" i="9" s="1"/>
  <c r="AN23" i="9" s="1"/>
  <c r="AN201" i="6"/>
  <c r="AO197" i="6" s="1"/>
  <c r="BK186" i="6"/>
  <c r="BA194" i="6" s="1"/>
  <c r="BM113" i="6"/>
  <c r="BM116" i="6"/>
  <c r="BM117" i="6"/>
  <c r="BJ219" i="6"/>
  <c r="BJ220" i="6" s="1"/>
  <c r="BJ221" i="6" s="1"/>
  <c r="BL101" i="5"/>
  <c r="BM92" i="6"/>
  <c r="BM108" i="6" s="1"/>
  <c r="BM41" i="6" s="1"/>
  <c r="BK44" i="6"/>
  <c r="BK38" i="5" s="1"/>
  <c r="BK35" i="9" s="1"/>
  <c r="BL19" i="4"/>
  <c r="AV106" i="5"/>
  <c r="BL28" i="6"/>
  <c r="BM72" i="3"/>
  <c r="BL58" i="3"/>
  <c r="BL21" i="4"/>
  <c r="BL20" i="4"/>
  <c r="BL128" i="5"/>
  <c r="BM56" i="5"/>
  <c r="BM34" i="9" s="1"/>
  <c r="BL30" i="6"/>
  <c r="BK71" i="5"/>
  <c r="BL79" i="3"/>
  <c r="BL27" i="6"/>
  <c r="BH132" i="6"/>
  <c r="BH134" i="6" s="1"/>
  <c r="BJ21" i="5"/>
  <c r="BK30" i="3"/>
  <c r="BJ27" i="3"/>
  <c r="BJ37" i="3"/>
  <c r="BJ67" i="5" s="1"/>
  <c r="BK43" i="5"/>
  <c r="BK40" i="9" s="1"/>
  <c r="BK149" i="6"/>
  <c r="BM7" i="9"/>
  <c r="BM7" i="5"/>
  <c r="BM7" i="6"/>
  <c r="BM7" i="4"/>
  <c r="BM7" i="3"/>
  <c r="BM14" i="3" s="1"/>
  <c r="BM62" i="3" s="1"/>
  <c r="BN6" i="1"/>
  <c r="BM5" i="9"/>
  <c r="BM5" i="5"/>
  <c r="BM5" i="6"/>
  <c r="BM5" i="4"/>
  <c r="BM5" i="3"/>
  <c r="BM19" i="3"/>
  <c r="BM230" i="6"/>
  <c r="BM105" i="6"/>
  <c r="BM104" i="6"/>
  <c r="BL15" i="6"/>
  <c r="BL15" i="4"/>
  <c r="BL17" i="3"/>
  <c r="BJ70" i="5"/>
  <c r="BI91" i="3"/>
  <c r="BI92" i="3" s="1"/>
  <c r="BH46" i="3"/>
  <c r="BH133" i="5" s="1"/>
  <c r="AW33" i="3"/>
  <c r="BL125" i="6"/>
  <c r="BL126" i="6" s="1"/>
  <c r="BL20" i="6"/>
  <c r="BL19" i="6" l="1"/>
  <c r="BL158" i="6" s="1"/>
  <c r="BK66" i="6"/>
  <c r="BK84" i="5" s="1"/>
  <c r="BK50" i="6"/>
  <c r="BK42" i="5" s="1"/>
  <c r="BK39" i="9" s="1"/>
  <c r="DQ70" i="7"/>
  <c r="AR47" i="6"/>
  <c r="AR40" i="5" s="1"/>
  <c r="AR37" i="9" s="1"/>
  <c r="AR64" i="6"/>
  <c r="AR110" i="6"/>
  <c r="AR42" i="6" s="1"/>
  <c r="AR37" i="5" s="1"/>
  <c r="AR33" i="9" s="1"/>
  <c r="BM65" i="3"/>
  <c r="DQ18" i="7"/>
  <c r="DQ19" i="7" s="1"/>
  <c r="DQ55" i="7" s="1"/>
  <c r="DR5" i="7"/>
  <c r="DS6" i="7"/>
  <c r="DS7" i="7" s="1"/>
  <c r="AP180" i="6"/>
  <c r="AP53" i="6" s="1"/>
  <c r="AP47" i="5" s="1"/>
  <c r="AP44" i="9" s="1"/>
  <c r="DR17" i="7"/>
  <c r="DR14" i="7"/>
  <c r="BL24" i="6"/>
  <c r="BL137" i="6" s="1"/>
  <c r="BM95" i="6"/>
  <c r="BM87" i="6"/>
  <c r="BM39" i="6" s="1"/>
  <c r="BM34" i="5" s="1"/>
  <c r="BM30" i="9" s="1"/>
  <c r="BM54" i="4"/>
  <c r="BM53" i="4"/>
  <c r="BM86" i="6"/>
  <c r="BM15" i="3"/>
  <c r="BJ17" i="9"/>
  <c r="BJ73" i="9" s="1"/>
  <c r="BK18" i="9"/>
  <c r="BK74" i="9" s="1"/>
  <c r="BI71" i="9"/>
  <c r="BL65" i="6"/>
  <c r="BL49" i="6"/>
  <c r="BL74" i="4"/>
  <c r="BK42" i="4"/>
  <c r="BK132" i="5" s="1"/>
  <c r="BL74" i="3"/>
  <c r="BL17" i="6"/>
  <c r="BL118" i="6" s="1"/>
  <c r="AN27" i="5"/>
  <c r="AN75" i="6"/>
  <c r="AN108" i="5" s="1"/>
  <c r="AN75" i="9"/>
  <c r="AO36" i="6"/>
  <c r="BL31" i="3"/>
  <c r="BL200" i="6" s="1"/>
  <c r="BL63" i="4" s="1"/>
  <c r="BL41" i="3"/>
  <c r="BL71" i="5" s="1"/>
  <c r="BK32" i="9"/>
  <c r="BK82" i="9" s="1"/>
  <c r="AW25" i="5"/>
  <c r="AW195" i="6" s="1"/>
  <c r="AW199" i="6" s="1"/>
  <c r="AW62" i="4" s="1"/>
  <c r="BK218" i="6"/>
  <c r="BJ77" i="6"/>
  <c r="BJ110" i="5" s="1"/>
  <c r="BJ56" i="6"/>
  <c r="BJ50" i="5" s="1"/>
  <c r="BJ47" i="9" s="1"/>
  <c r="BH45" i="6"/>
  <c r="BH39" i="5" s="1"/>
  <c r="BH36" i="9" s="1"/>
  <c r="BM71" i="3"/>
  <c r="BM56" i="3"/>
  <c r="BM55" i="3" s="1"/>
  <c r="BM14" i="6"/>
  <c r="BM14" i="5"/>
  <c r="BL116" i="5" s="1"/>
  <c r="BM20" i="3"/>
  <c r="BM14" i="4"/>
  <c r="BM21" i="3"/>
  <c r="BM78" i="3" s="1"/>
  <c r="BH139" i="6"/>
  <c r="BH135" i="6"/>
  <c r="BH80" i="6" s="1"/>
  <c r="BH124" i="5" s="1"/>
  <c r="BK21" i="5"/>
  <c r="BJ18" i="5"/>
  <c r="BK40" i="3"/>
  <c r="AW87" i="3"/>
  <c r="AX85" i="3" s="1"/>
  <c r="AX86" i="3" s="1"/>
  <c r="BL239" i="6"/>
  <c r="BI93" i="3"/>
  <c r="BN6" i="9"/>
  <c r="BN6" i="5"/>
  <c r="BN6" i="6"/>
  <c r="BN6" i="4"/>
  <c r="BN6" i="3"/>
  <c r="BN5" i="1"/>
  <c r="BN63" i="3" s="1"/>
  <c r="BN7" i="1"/>
  <c r="BL17" i="4"/>
  <c r="BL16" i="3"/>
  <c r="BH146" i="6"/>
  <c r="BL133" i="6"/>
  <c r="BL159" i="6"/>
  <c r="BL51" i="6" s="1"/>
  <c r="BM23" i="6"/>
  <c r="DR70" i="7" l="1"/>
  <c r="AR111" i="6"/>
  <c r="AR79" i="6" s="1"/>
  <c r="AR123" i="5" s="1"/>
  <c r="AR164" i="6"/>
  <c r="AR175" i="6" s="1"/>
  <c r="AQ176" i="6" s="1"/>
  <c r="BM28" i="3"/>
  <c r="BM19" i="5" s="1"/>
  <c r="BM15" i="9" s="1"/>
  <c r="BM72" i="9" s="1"/>
  <c r="BM38" i="3"/>
  <c r="BM68" i="5" s="1"/>
  <c r="BN155" i="6"/>
  <c r="DR18" i="7"/>
  <c r="DR19" i="7" s="1"/>
  <c r="DR55" i="7" s="1"/>
  <c r="AP181" i="6"/>
  <c r="AQ178" i="6" s="1"/>
  <c r="DS5" i="7"/>
  <c r="DT6" i="7"/>
  <c r="DT7" i="7" s="1"/>
  <c r="DS17" i="7"/>
  <c r="DS14" i="7"/>
  <c r="AR144" i="6"/>
  <c r="AR81" i="9"/>
  <c r="AR82" i="5"/>
  <c r="BM90" i="6"/>
  <c r="BM96" i="6" s="1"/>
  <c r="BM38" i="6"/>
  <c r="BM33" i="5" s="1"/>
  <c r="BM29" i="9" s="1"/>
  <c r="BM83" i="9" s="1"/>
  <c r="BL36" i="5"/>
  <c r="BN198" i="6"/>
  <c r="BN88" i="6" s="1"/>
  <c r="AO33" i="4"/>
  <c r="BN93" i="6"/>
  <c r="BN40" i="6" s="1"/>
  <c r="BN35" i="5" s="1"/>
  <c r="BN31" i="9" s="1"/>
  <c r="BN157" i="6"/>
  <c r="BN68" i="4"/>
  <c r="BN75" i="4"/>
  <c r="BJ14" i="9"/>
  <c r="AW21" i="9"/>
  <c r="AW76" i="9" s="1"/>
  <c r="BK17" i="9"/>
  <c r="BK73" i="9" s="1"/>
  <c r="BM70" i="4"/>
  <c r="BM77" i="4"/>
  <c r="BL76" i="4"/>
  <c r="BL78" i="4" s="1"/>
  <c r="BL16" i="4"/>
  <c r="BL16" i="6"/>
  <c r="AO23" i="5"/>
  <c r="AO19" i="9" s="1"/>
  <c r="AO23" i="9" s="1"/>
  <c r="AO201" i="6"/>
  <c r="BN113" i="6"/>
  <c r="BN116" i="6"/>
  <c r="BN117" i="6"/>
  <c r="BK219" i="6"/>
  <c r="BK220" i="6" s="1"/>
  <c r="BK221" i="6" s="1"/>
  <c r="BM101" i="5"/>
  <c r="AV21" i="6"/>
  <c r="BN92" i="6"/>
  <c r="BN108" i="6" s="1"/>
  <c r="BN41" i="6" s="1"/>
  <c r="BL44" i="6"/>
  <c r="BL38" i="5" s="1"/>
  <c r="BL35" i="9" s="1"/>
  <c r="BM19" i="4"/>
  <c r="BL186" i="6"/>
  <c r="BB194" i="6" s="1"/>
  <c r="BM28" i="6"/>
  <c r="BN72" i="3"/>
  <c r="BM58" i="3"/>
  <c r="BM27" i="6"/>
  <c r="BM30" i="6"/>
  <c r="BM128" i="5"/>
  <c r="BN56" i="5"/>
  <c r="BN34" i="9" s="1"/>
  <c r="BL22" i="5"/>
  <c r="BM79" i="3"/>
  <c r="BM21" i="4"/>
  <c r="BM20" i="4"/>
  <c r="BI132" i="6"/>
  <c r="BI134" i="6" s="1"/>
  <c r="BI194" i="6"/>
  <c r="BK70" i="5"/>
  <c r="AW45" i="3"/>
  <c r="BL30" i="3"/>
  <c r="BI46" i="3"/>
  <c r="BI133" i="5" s="1"/>
  <c r="BJ91" i="3"/>
  <c r="BJ92" i="3" s="1"/>
  <c r="AX33" i="3"/>
  <c r="BK27" i="3"/>
  <c r="BK37" i="3"/>
  <c r="BK67" i="5" s="1"/>
  <c r="BM15" i="6"/>
  <c r="BM15" i="4"/>
  <c r="BM17" i="3"/>
  <c r="BL43" i="5"/>
  <c r="BL40" i="9" s="1"/>
  <c r="BL149" i="6"/>
  <c r="BN7" i="9"/>
  <c r="BN7" i="5"/>
  <c r="BN7" i="6"/>
  <c r="BN7" i="4"/>
  <c r="BN7" i="3"/>
  <c r="BN14" i="3" s="1"/>
  <c r="BN62" i="3" s="1"/>
  <c r="BO6" i="1"/>
  <c r="BM125" i="6"/>
  <c r="BM126" i="6" s="1"/>
  <c r="BM20" i="6"/>
  <c r="BN5" i="9"/>
  <c r="BN5" i="5"/>
  <c r="BN5" i="6"/>
  <c r="BN5" i="4"/>
  <c r="BN5" i="3"/>
  <c r="BN104" i="6"/>
  <c r="BN19" i="3"/>
  <c r="BN230" i="6"/>
  <c r="BN105" i="6"/>
  <c r="AS107" i="6" l="1"/>
  <c r="AS109" i="6" s="1"/>
  <c r="AQ179" i="6"/>
  <c r="BL66" i="6"/>
  <c r="BL84" i="5" s="1"/>
  <c r="BL50" i="6"/>
  <c r="BL42" i="5" s="1"/>
  <c r="BL39" i="9" s="1"/>
  <c r="BM19" i="6"/>
  <c r="BM158" i="6" s="1"/>
  <c r="DS70" i="7"/>
  <c r="BN65" i="3"/>
  <c r="AP74" i="6"/>
  <c r="AP107" i="5" s="1"/>
  <c r="DS18" i="7"/>
  <c r="DS19" i="7" s="1"/>
  <c r="DS55" i="7" s="1"/>
  <c r="DT5" i="7"/>
  <c r="DU6" i="7"/>
  <c r="DU7" i="7" s="1"/>
  <c r="DT17" i="7"/>
  <c r="DT14" i="7"/>
  <c r="AQ180" i="6"/>
  <c r="BM24" i="6"/>
  <c r="BM137" i="6" s="1"/>
  <c r="BN87" i="6"/>
  <c r="BN39" i="6" s="1"/>
  <c r="BN34" i="5" s="1"/>
  <c r="BN30" i="9" s="1"/>
  <c r="BN54" i="4"/>
  <c r="BN95" i="6"/>
  <c r="BN53" i="4"/>
  <c r="BN86" i="6"/>
  <c r="BN15" i="3"/>
  <c r="BL18" i="9"/>
  <c r="BL74" i="9" s="1"/>
  <c r="BJ71" i="9"/>
  <c r="BM65" i="6"/>
  <c r="BM49" i="6"/>
  <c r="AV128" i="6"/>
  <c r="AV129" i="6" s="1"/>
  <c r="BM74" i="4"/>
  <c r="BL42" i="4"/>
  <c r="BL132" i="5" s="1"/>
  <c r="BM74" i="3"/>
  <c r="BM17" i="6"/>
  <c r="BM118" i="6" s="1"/>
  <c r="AO27" i="5"/>
  <c r="AO75" i="9"/>
  <c r="AO75" i="6"/>
  <c r="AO108" i="5" s="1"/>
  <c r="AP197" i="6"/>
  <c r="BM31" i="3"/>
  <c r="BM200" i="6" s="1"/>
  <c r="BM63" i="4" s="1"/>
  <c r="BM41" i="3"/>
  <c r="BM71" i="5" s="1"/>
  <c r="BL32" i="9"/>
  <c r="BL82" i="9" s="1"/>
  <c r="AX25" i="5"/>
  <c r="AX195" i="6" s="1"/>
  <c r="AX199" i="6" s="1"/>
  <c r="AX62" i="4" s="1"/>
  <c r="BL218" i="6"/>
  <c r="BK77" i="6"/>
  <c r="BK110" i="5" s="1"/>
  <c r="BK56" i="6"/>
  <c r="BK50" i="5" s="1"/>
  <c r="BK47" i="9" s="1"/>
  <c r="AV83" i="5"/>
  <c r="AV41" i="5"/>
  <c r="AV38" i="9" s="1"/>
  <c r="BI45" i="6"/>
  <c r="BI39" i="5" s="1"/>
  <c r="BI36" i="9" s="1"/>
  <c r="AW106" i="5"/>
  <c r="BN71" i="3"/>
  <c r="BN56" i="3"/>
  <c r="BN55" i="3" s="1"/>
  <c r="BN14" i="6"/>
  <c r="BN14" i="5"/>
  <c r="BM116" i="5" s="1"/>
  <c r="BN21" i="3"/>
  <c r="BN78" i="3" s="1"/>
  <c r="BN20" i="3"/>
  <c r="BN14" i="4"/>
  <c r="BI139" i="6"/>
  <c r="BI135" i="6"/>
  <c r="BJ132" i="6" s="1"/>
  <c r="BL21" i="5"/>
  <c r="BK18" i="5"/>
  <c r="BL40" i="3"/>
  <c r="BO6" i="9"/>
  <c r="BO6" i="5"/>
  <c r="BO6" i="6"/>
  <c r="BO6" i="4"/>
  <c r="BO6" i="3"/>
  <c r="BO5" i="1"/>
  <c r="BO63" i="3" s="1"/>
  <c r="BO7" i="1"/>
  <c r="BJ93" i="3"/>
  <c r="BM17" i="4"/>
  <c r="BM16" i="3"/>
  <c r="BI146" i="6"/>
  <c r="BM133" i="6"/>
  <c r="BM159" i="6"/>
  <c r="BM51" i="6" s="1"/>
  <c r="BN23" i="6"/>
  <c r="BM239" i="6"/>
  <c r="AX87" i="3"/>
  <c r="AS120" i="6" l="1"/>
  <c r="AS64" i="6" s="1"/>
  <c r="AS110" i="6"/>
  <c r="AS42" i="6" s="1"/>
  <c r="AS37" i="5" s="1"/>
  <c r="AS33" i="9" s="1"/>
  <c r="AQ53" i="6"/>
  <c r="AQ47" i="5" s="1"/>
  <c r="AQ44" i="9" s="1"/>
  <c r="DT70" i="7"/>
  <c r="BN28" i="3"/>
  <c r="BN19" i="5" s="1"/>
  <c r="BN15" i="9" s="1"/>
  <c r="BN72" i="9" s="1"/>
  <c r="BN38" i="3"/>
  <c r="BN68" i="5" s="1"/>
  <c r="BO155" i="6"/>
  <c r="DT18" i="7"/>
  <c r="DT19" i="7" s="1"/>
  <c r="DT55" i="7" s="1"/>
  <c r="DU5" i="7"/>
  <c r="DV6" i="7"/>
  <c r="DV7" i="7" s="1"/>
  <c r="DU17" i="7"/>
  <c r="DU14" i="7"/>
  <c r="AQ181" i="6"/>
  <c r="AR178" i="6" s="1"/>
  <c r="BN90" i="6"/>
  <c r="BN96" i="6" s="1"/>
  <c r="BN38" i="6"/>
  <c r="BN33" i="5" s="1"/>
  <c r="BN29" i="9" s="1"/>
  <c r="BN83" i="9" s="1"/>
  <c r="BM36" i="5"/>
  <c r="BO198" i="6"/>
  <c r="BO88" i="6" s="1"/>
  <c r="BO93" i="6"/>
  <c r="BO40" i="6" s="1"/>
  <c r="BO35" i="5" s="1"/>
  <c r="BO31" i="9" s="1"/>
  <c r="BO157" i="6"/>
  <c r="BO68" i="4"/>
  <c r="BO75" i="4"/>
  <c r="AX21" i="9"/>
  <c r="AX76" i="9" s="1"/>
  <c r="BK14" i="9"/>
  <c r="BL17" i="9"/>
  <c r="BL73" i="9" s="1"/>
  <c r="BN70" i="4"/>
  <c r="BN77" i="4"/>
  <c r="BM76" i="4"/>
  <c r="BM78" i="4" s="1"/>
  <c r="BM16" i="4"/>
  <c r="BM16" i="6"/>
  <c r="AP36" i="6"/>
  <c r="BO113" i="6"/>
  <c r="BO117" i="6"/>
  <c r="BO116" i="6"/>
  <c r="BL219" i="6"/>
  <c r="BL220" i="6" s="1"/>
  <c r="BL221" i="6" s="1"/>
  <c r="BN101" i="5"/>
  <c r="AW21" i="6"/>
  <c r="BO92" i="6"/>
  <c r="BO108" i="6" s="1"/>
  <c r="BO41" i="6" s="1"/>
  <c r="BM44" i="6"/>
  <c r="BM38" i="5" s="1"/>
  <c r="BM35" i="9" s="1"/>
  <c r="BN21" i="4"/>
  <c r="BM186" i="6"/>
  <c r="BC194" i="6" s="1"/>
  <c r="BN28" i="6"/>
  <c r="BO72" i="3"/>
  <c r="BN27" i="6"/>
  <c r="BN58" i="3"/>
  <c r="BN128" i="5"/>
  <c r="BN30" i="6"/>
  <c r="BO56" i="5"/>
  <c r="BO34" i="9" s="1"/>
  <c r="BM22" i="5"/>
  <c r="BN20" i="4"/>
  <c r="BN19" i="4"/>
  <c r="BN79" i="3"/>
  <c r="BI80" i="6"/>
  <c r="BI124" i="5" s="1"/>
  <c r="BJ194" i="6"/>
  <c r="BL70" i="5"/>
  <c r="BM40" i="3"/>
  <c r="BN125" i="6"/>
  <c r="BN126" i="6" s="1"/>
  <c r="BN20" i="6"/>
  <c r="BM43" i="5"/>
  <c r="BM40" i="9" s="1"/>
  <c r="BM149" i="6"/>
  <c r="BJ134" i="6"/>
  <c r="BJ139" i="6"/>
  <c r="BL27" i="3"/>
  <c r="BL37" i="3"/>
  <c r="BL67" i="5" s="1"/>
  <c r="BN15" i="6"/>
  <c r="BN15" i="4"/>
  <c r="BN17" i="3"/>
  <c r="BJ46" i="3"/>
  <c r="BJ133" i="5" s="1"/>
  <c r="BK91" i="3"/>
  <c r="BK92" i="3" s="1"/>
  <c r="BO7" i="9"/>
  <c r="BO7" i="5"/>
  <c r="BO7" i="6"/>
  <c r="BO7" i="4"/>
  <c r="BO7" i="3"/>
  <c r="BO14" i="3" s="1"/>
  <c r="BO62" i="3" s="1"/>
  <c r="BP6" i="1"/>
  <c r="AY85" i="3"/>
  <c r="AY86" i="3" s="1"/>
  <c r="AX45" i="3"/>
  <c r="BO5" i="9"/>
  <c r="BO5" i="5"/>
  <c r="BO5" i="6"/>
  <c r="BO5" i="4"/>
  <c r="BO5" i="3"/>
  <c r="BO104" i="6"/>
  <c r="BO19" i="3"/>
  <c r="BO230" i="6"/>
  <c r="BO105" i="6"/>
  <c r="AS47" i="6" l="1"/>
  <c r="AS40" i="5" s="1"/>
  <c r="AS37" i="9" s="1"/>
  <c r="AS81" i="9" s="1"/>
  <c r="AS111" i="6"/>
  <c r="AS79" i="6" s="1"/>
  <c r="AS123" i="5" s="1"/>
  <c r="AS144" i="6"/>
  <c r="AS164" i="6"/>
  <c r="AS175" i="6" s="1"/>
  <c r="AR176" i="6" s="1"/>
  <c r="AR180" i="6" s="1"/>
  <c r="BM66" i="6"/>
  <c r="BM84" i="5" s="1"/>
  <c r="BM50" i="6"/>
  <c r="BM42" i="5" s="1"/>
  <c r="BM39" i="9" s="1"/>
  <c r="BN19" i="6"/>
  <c r="BN158" i="6" s="1"/>
  <c r="DU70" i="7"/>
  <c r="BO65" i="3"/>
  <c r="DU18" i="7"/>
  <c r="DU19" i="7" s="1"/>
  <c r="DU55" i="7" s="1"/>
  <c r="DW6" i="7"/>
  <c r="DW7" i="7" s="1"/>
  <c r="DV5" i="7"/>
  <c r="DV17" i="7"/>
  <c r="DV14" i="7"/>
  <c r="AS82" i="5"/>
  <c r="AQ74" i="6"/>
  <c r="AQ107" i="5" s="1"/>
  <c r="BN24" i="6"/>
  <c r="BN137" i="6" s="1"/>
  <c r="BO87" i="6"/>
  <c r="BO39" i="6" s="1"/>
  <c r="BO34" i="5" s="1"/>
  <c r="BO30" i="9" s="1"/>
  <c r="BO54" i="4"/>
  <c r="BO95" i="6"/>
  <c r="BO53" i="4"/>
  <c r="BO86" i="6"/>
  <c r="AP33" i="4"/>
  <c r="BO15" i="3"/>
  <c r="BK71" i="9"/>
  <c r="BM18" i="9"/>
  <c r="BM74" i="9" s="1"/>
  <c r="BN65" i="6"/>
  <c r="BN49" i="6"/>
  <c r="AW128" i="6"/>
  <c r="AW129" i="6" s="1"/>
  <c r="BN74" i="4"/>
  <c r="BM42" i="4"/>
  <c r="BM132" i="5" s="1"/>
  <c r="BN74" i="3"/>
  <c r="BN17" i="6"/>
  <c r="BN118" i="6" s="1"/>
  <c r="AP23" i="5"/>
  <c r="AP19" i="9" s="1"/>
  <c r="AP23" i="9" s="1"/>
  <c r="AP201" i="6"/>
  <c r="BN31" i="3"/>
  <c r="BN200" i="6" s="1"/>
  <c r="BN63" i="4" s="1"/>
  <c r="BN41" i="3"/>
  <c r="BN71" i="5" s="1"/>
  <c r="BM32" i="9"/>
  <c r="BM82" i="9" s="1"/>
  <c r="BM218" i="6"/>
  <c r="BL77" i="6"/>
  <c r="BL110" i="5" s="1"/>
  <c r="BL56" i="6"/>
  <c r="BL50" i="5" s="1"/>
  <c r="BL47" i="9" s="1"/>
  <c r="AW83" i="5"/>
  <c r="AW41" i="5"/>
  <c r="AW38" i="9" s="1"/>
  <c r="BJ45" i="6"/>
  <c r="BJ39" i="5" s="1"/>
  <c r="BJ36" i="9" s="1"/>
  <c r="AX106" i="5"/>
  <c r="BO71" i="3"/>
  <c r="BO56" i="3"/>
  <c r="BO55" i="3" s="1"/>
  <c r="BO14" i="6"/>
  <c r="BO14" i="5"/>
  <c r="BN116" i="5" s="1"/>
  <c r="BO20" i="3"/>
  <c r="BO14" i="4"/>
  <c r="BO21" i="3"/>
  <c r="BO78" i="3" s="1"/>
  <c r="BJ135" i="6"/>
  <c r="BK132" i="6" s="1"/>
  <c r="BL18" i="5"/>
  <c r="BM30" i="3"/>
  <c r="BO23" i="6"/>
  <c r="BN239" i="6"/>
  <c r="AY33" i="3"/>
  <c r="BN159" i="6"/>
  <c r="BN51" i="6" s="1"/>
  <c r="BN133" i="6"/>
  <c r="BM70" i="5"/>
  <c r="BK93" i="3"/>
  <c r="BP6" i="9"/>
  <c r="BP6" i="5"/>
  <c r="BP6" i="6"/>
  <c r="BP6" i="4"/>
  <c r="BP6" i="3"/>
  <c r="BP5" i="1"/>
  <c r="BP63" i="3" s="1"/>
  <c r="BP7" i="1"/>
  <c r="BN17" i="4"/>
  <c r="BN16" i="3"/>
  <c r="BJ146" i="6"/>
  <c r="AT107" i="6" l="1"/>
  <c r="AT109" i="6" s="1"/>
  <c r="AR179" i="6"/>
  <c r="AR53" i="6" s="1"/>
  <c r="AR47" i="5" s="1"/>
  <c r="AR44" i="9" s="1"/>
  <c r="DV70" i="7"/>
  <c r="BO28" i="3"/>
  <c r="BO19" i="5" s="1"/>
  <c r="BO15" i="9" s="1"/>
  <c r="BO72" i="9" s="1"/>
  <c r="BO38" i="3"/>
  <c r="BO68" i="5" s="1"/>
  <c r="BP155" i="6"/>
  <c r="DV18" i="7"/>
  <c r="DV19" i="7" s="1"/>
  <c r="DV55" i="7" s="1"/>
  <c r="DW5" i="7"/>
  <c r="DX6" i="7"/>
  <c r="DX7" i="7" s="1"/>
  <c r="DW17" i="7"/>
  <c r="DW14" i="7"/>
  <c r="BO90" i="6"/>
  <c r="BO96" i="6" s="1"/>
  <c r="BO38" i="6"/>
  <c r="BO33" i="5" s="1"/>
  <c r="BO29" i="9" s="1"/>
  <c r="BO83" i="9" s="1"/>
  <c r="BN36" i="5"/>
  <c r="BP198" i="6"/>
  <c r="BP88" i="6" s="1"/>
  <c r="BP93" i="6"/>
  <c r="BP40" i="6" s="1"/>
  <c r="BP35" i="5" s="1"/>
  <c r="BP31" i="9" s="1"/>
  <c r="BP157" i="6"/>
  <c r="BP68" i="4"/>
  <c r="BP75" i="4"/>
  <c r="BL14" i="9"/>
  <c r="BO70" i="4"/>
  <c r="BO77" i="4"/>
  <c r="BN76" i="4"/>
  <c r="BN78" i="4" s="1"/>
  <c r="BN16" i="4"/>
  <c r="BN16" i="6"/>
  <c r="AP27" i="5"/>
  <c r="AP75" i="9"/>
  <c r="AQ197" i="6"/>
  <c r="AP75" i="6"/>
  <c r="AP108" i="5" s="1"/>
  <c r="BP113" i="6"/>
  <c r="BP117" i="6"/>
  <c r="BP116" i="6"/>
  <c r="AY25" i="5"/>
  <c r="AY195" i="6" s="1"/>
  <c r="AY199" i="6" s="1"/>
  <c r="AY62" i="4" s="1"/>
  <c r="BM219" i="6"/>
  <c r="BM220" i="6" s="1"/>
  <c r="BM221" i="6" s="1"/>
  <c r="BO101" i="5"/>
  <c r="BP92" i="6"/>
  <c r="BP108" i="6" s="1"/>
  <c r="BP41" i="6" s="1"/>
  <c r="BN44" i="6"/>
  <c r="BN38" i="5" s="1"/>
  <c r="BN35" i="9" s="1"/>
  <c r="BO19" i="4"/>
  <c r="BN186" i="6"/>
  <c r="BD194" i="6" s="1"/>
  <c r="BO28" i="6"/>
  <c r="BP72" i="3"/>
  <c r="BO58" i="3"/>
  <c r="BO128" i="5"/>
  <c r="BO30" i="6"/>
  <c r="BO27" i="6"/>
  <c r="BP56" i="5"/>
  <c r="BP34" i="9" s="1"/>
  <c r="BN22" i="5"/>
  <c r="BO79" i="3"/>
  <c r="BO20" i="4"/>
  <c r="BO21" i="4"/>
  <c r="BJ80" i="6"/>
  <c r="BJ124" i="5" s="1"/>
  <c r="BM21" i="5"/>
  <c r="BK194" i="6"/>
  <c r="BN30" i="3"/>
  <c r="AY87" i="3"/>
  <c r="AY45" i="3" s="1"/>
  <c r="BK46" i="3"/>
  <c r="BK133" i="5" s="1"/>
  <c r="BL91" i="3"/>
  <c r="BL92" i="3" s="1"/>
  <c r="BK134" i="6"/>
  <c r="BK139" i="6"/>
  <c r="BO125" i="6"/>
  <c r="BO126" i="6" s="1"/>
  <c r="BO20" i="6"/>
  <c r="BO15" i="6"/>
  <c r="BO15" i="4"/>
  <c r="BO17" i="3"/>
  <c r="BM27" i="3"/>
  <c r="BM37" i="3"/>
  <c r="BM67" i="5" s="1"/>
  <c r="BP7" i="9"/>
  <c r="BP7" i="5"/>
  <c r="BP7" i="6"/>
  <c r="BP7" i="4"/>
  <c r="BP7" i="3"/>
  <c r="BP14" i="3" s="1"/>
  <c r="BP62" i="3" s="1"/>
  <c r="BQ6" i="1"/>
  <c r="BP5" i="9"/>
  <c r="BP5" i="5"/>
  <c r="BP5" i="6"/>
  <c r="BP5" i="4"/>
  <c r="BP5" i="3"/>
  <c r="BP104" i="6"/>
  <c r="BP19" i="3"/>
  <c r="BP230" i="6"/>
  <c r="BP105" i="6"/>
  <c r="BN43" i="5"/>
  <c r="BN40" i="9" s="1"/>
  <c r="BN149" i="6"/>
  <c r="AT110" i="6" l="1"/>
  <c r="AT111" i="6" s="1"/>
  <c r="AT79" i="6" s="1"/>
  <c r="AT123" i="5" s="1"/>
  <c r="AT120" i="6"/>
  <c r="AT47" i="6" s="1"/>
  <c r="AT40" i="5" s="1"/>
  <c r="AT37" i="9" s="1"/>
  <c r="AR181" i="6"/>
  <c r="AS178" i="6" s="1"/>
  <c r="BN66" i="6"/>
  <c r="BN84" i="5" s="1"/>
  <c r="BN50" i="6"/>
  <c r="BN42" i="5" s="1"/>
  <c r="BN39" i="9" s="1"/>
  <c r="BO19" i="6"/>
  <c r="BO158" i="6" s="1"/>
  <c r="DW70" i="7"/>
  <c r="BP65" i="3"/>
  <c r="DW18" i="7"/>
  <c r="DW19" i="7" s="1"/>
  <c r="DW55" i="7" s="1"/>
  <c r="DY6" i="7"/>
  <c r="DY7" i="7" s="1"/>
  <c r="DX5" i="7"/>
  <c r="DX17" i="7"/>
  <c r="DX14" i="7"/>
  <c r="BO24" i="6"/>
  <c r="BO137" i="6" s="1"/>
  <c r="BP87" i="6"/>
  <c r="BP39" i="6" s="1"/>
  <c r="BP34" i="5" s="1"/>
  <c r="BP30" i="9" s="1"/>
  <c r="BP54" i="4"/>
  <c r="BP95" i="6"/>
  <c r="BP53" i="4"/>
  <c r="BP86" i="6"/>
  <c r="BP15" i="3"/>
  <c r="BM17" i="9"/>
  <c r="BM73" i="9" s="1"/>
  <c r="BN18" i="9"/>
  <c r="BN74" i="9" s="1"/>
  <c r="AY21" i="9"/>
  <c r="AY76" i="9" s="1"/>
  <c r="BL71" i="9"/>
  <c r="BO65" i="6"/>
  <c r="BO49" i="6"/>
  <c r="BO74" i="4"/>
  <c r="BN42" i="4"/>
  <c r="BN132" i="5" s="1"/>
  <c r="BO74" i="3"/>
  <c r="BO17" i="6"/>
  <c r="BO118" i="6" s="1"/>
  <c r="AQ36" i="6"/>
  <c r="BO31" i="3"/>
  <c r="BO200" i="6" s="1"/>
  <c r="BO63" i="4" s="1"/>
  <c r="BO41" i="3"/>
  <c r="BO71" i="5" s="1"/>
  <c r="BN32" i="9"/>
  <c r="BN82" i="9" s="1"/>
  <c r="BN218" i="6"/>
  <c r="BM77" i="6"/>
  <c r="BM110" i="5" s="1"/>
  <c r="BM56" i="6"/>
  <c r="BM50" i="5" s="1"/>
  <c r="BM47" i="9" s="1"/>
  <c r="AX21" i="6"/>
  <c r="BK45" i="6"/>
  <c r="BK39" i="5" s="1"/>
  <c r="BK36" i="9" s="1"/>
  <c r="AY106" i="5"/>
  <c r="BP71" i="3"/>
  <c r="BP56" i="3"/>
  <c r="BP55" i="3" s="1"/>
  <c r="BP20" i="3"/>
  <c r="BP14" i="5"/>
  <c r="BO116" i="5" s="1"/>
  <c r="BP14" i="4"/>
  <c r="BP21" i="3"/>
  <c r="BP78" i="3" s="1"/>
  <c r="BP14" i="6"/>
  <c r="BK135" i="6"/>
  <c r="BL132" i="6" s="1"/>
  <c r="BN21" i="5"/>
  <c r="BM18" i="5"/>
  <c r="BN40" i="3"/>
  <c r="BN70" i="5" s="1"/>
  <c r="AZ85" i="3"/>
  <c r="AZ86" i="3" s="1"/>
  <c r="BQ6" i="9"/>
  <c r="BQ6" i="5"/>
  <c r="BQ6" i="6"/>
  <c r="BQ6" i="4"/>
  <c r="BQ6" i="3"/>
  <c r="BQ5" i="1"/>
  <c r="BQ63" i="3" s="1"/>
  <c r="BQ7" i="1"/>
  <c r="BO17" i="4"/>
  <c r="BO16" i="3"/>
  <c r="BP23" i="6"/>
  <c r="BO239" i="6"/>
  <c r="BL93" i="3"/>
  <c r="BO133" i="6"/>
  <c r="BO159" i="6"/>
  <c r="BO51" i="6" s="1"/>
  <c r="BK146" i="6"/>
  <c r="AT42" i="6" l="1"/>
  <c r="AT144" i="6" s="1"/>
  <c r="AU107" i="6"/>
  <c r="AU109" i="6" s="1"/>
  <c r="AT64" i="6"/>
  <c r="AT164" i="6" s="1"/>
  <c r="AT175" i="6" s="1"/>
  <c r="AS176" i="6" s="1"/>
  <c r="AS180" i="6" s="1"/>
  <c r="AR74" i="6"/>
  <c r="AR107" i="5" s="1"/>
  <c r="DX70" i="7"/>
  <c r="BP28" i="3"/>
  <c r="BP19" i="5" s="1"/>
  <c r="BP15" i="9" s="1"/>
  <c r="BP72" i="9" s="1"/>
  <c r="BP38" i="3"/>
  <c r="BP68" i="5" s="1"/>
  <c r="BQ155" i="6"/>
  <c r="DX18" i="7"/>
  <c r="DX19" i="7" s="1"/>
  <c r="DX55" i="7" s="1"/>
  <c r="DY5" i="7"/>
  <c r="DZ6" i="7"/>
  <c r="DZ7" i="7" s="1"/>
  <c r="DY17" i="7"/>
  <c r="DY14" i="7"/>
  <c r="BP90" i="6"/>
  <c r="BP96" i="6" s="1"/>
  <c r="BP38" i="6"/>
  <c r="BP33" i="5" s="1"/>
  <c r="BP29" i="9" s="1"/>
  <c r="BP83" i="9" s="1"/>
  <c r="BO36" i="5"/>
  <c r="BQ198" i="6"/>
  <c r="BQ88" i="6" s="1"/>
  <c r="AQ33" i="4"/>
  <c r="BQ93" i="6"/>
  <c r="BQ40" i="6" s="1"/>
  <c r="BQ35" i="5" s="1"/>
  <c r="BQ31" i="9" s="1"/>
  <c r="BQ157" i="6"/>
  <c r="BQ75" i="4"/>
  <c r="BQ68" i="4"/>
  <c r="BN17" i="9"/>
  <c r="BN73" i="9" s="1"/>
  <c r="BM14" i="9"/>
  <c r="BM71" i="9" s="1"/>
  <c r="AX128" i="6"/>
  <c r="AX129" i="6" s="1"/>
  <c r="AX41" i="5"/>
  <c r="AX38" i="9" s="1"/>
  <c r="BP70" i="4"/>
  <c r="BP77" i="4"/>
  <c r="BO76" i="4"/>
  <c r="BO78" i="4" s="1"/>
  <c r="BO16" i="4"/>
  <c r="BO16" i="6"/>
  <c r="AQ201" i="6"/>
  <c r="AQ75" i="6" s="1"/>
  <c r="AQ108" i="5" s="1"/>
  <c r="AQ23" i="5"/>
  <c r="AQ19" i="9" s="1"/>
  <c r="AQ23" i="9" s="1"/>
  <c r="BQ113" i="6"/>
  <c r="BQ117" i="6"/>
  <c r="BQ116" i="6"/>
  <c r="BN219" i="6"/>
  <c r="BN220" i="6" s="1"/>
  <c r="BN221" i="6" s="1"/>
  <c r="BP101" i="5"/>
  <c r="AX83" i="5"/>
  <c r="BQ92" i="6"/>
  <c r="BQ108" i="6" s="1"/>
  <c r="BQ41" i="6" s="1"/>
  <c r="BO44" i="6"/>
  <c r="BO38" i="5" s="1"/>
  <c r="BO35" i="9" s="1"/>
  <c r="BP20" i="4"/>
  <c r="BO186" i="6"/>
  <c r="BE194" i="6" s="1"/>
  <c r="BP28" i="6"/>
  <c r="BQ72" i="3"/>
  <c r="BP58" i="3"/>
  <c r="BP128" i="5"/>
  <c r="BQ56" i="5"/>
  <c r="BQ34" i="9" s="1"/>
  <c r="BO22" i="5"/>
  <c r="BP79" i="3"/>
  <c r="BP19" i="4"/>
  <c r="BP21" i="4"/>
  <c r="BP30" i="6"/>
  <c r="BP27" i="6"/>
  <c r="AZ33" i="3"/>
  <c r="BN27" i="3"/>
  <c r="BK80" i="6"/>
  <c r="BK124" i="5" s="1"/>
  <c r="BL194" i="6"/>
  <c r="BM91" i="3"/>
  <c r="BM92" i="3" s="1"/>
  <c r="BL46" i="3"/>
  <c r="BL133" i="5" s="1"/>
  <c r="BL134" i="6"/>
  <c r="BL139" i="6"/>
  <c r="BQ5" i="9"/>
  <c r="BQ5" i="5"/>
  <c r="BQ5" i="6"/>
  <c r="BQ5" i="4"/>
  <c r="BQ5" i="3"/>
  <c r="BQ105" i="6"/>
  <c r="BQ104" i="6"/>
  <c r="BQ19" i="3"/>
  <c r="BQ230" i="6"/>
  <c r="BP125" i="6"/>
  <c r="BP126" i="6" s="1"/>
  <c r="BP20" i="6"/>
  <c r="BO43" i="5"/>
  <c r="BO40" i="9" s="1"/>
  <c r="BO149" i="6"/>
  <c r="BP15" i="6"/>
  <c r="BP15" i="4"/>
  <c r="BP17" i="3"/>
  <c r="BQ7" i="9"/>
  <c r="BQ7" i="5"/>
  <c r="BQ7" i="6"/>
  <c r="BQ7" i="4"/>
  <c r="BQ7" i="3"/>
  <c r="BQ14" i="3" s="1"/>
  <c r="BQ62" i="3" s="1"/>
  <c r="BR6" i="1"/>
  <c r="AU120" i="6" l="1"/>
  <c r="AU47" i="6" s="1"/>
  <c r="AU40" i="5" s="1"/>
  <c r="AU37" i="9" s="1"/>
  <c r="AT82" i="5"/>
  <c r="AT37" i="5"/>
  <c r="AT33" i="9" s="1"/>
  <c r="AT81" i="9" s="1"/>
  <c r="AS179" i="6"/>
  <c r="AS181" i="6" s="1"/>
  <c r="AS74" i="6" s="1"/>
  <c r="AS107" i="5" s="1"/>
  <c r="DY70" i="7"/>
  <c r="BO66" i="6"/>
  <c r="BO84" i="5" s="1"/>
  <c r="BO50" i="6"/>
  <c r="BO42" i="5" s="1"/>
  <c r="BO39" i="9" s="1"/>
  <c r="BP19" i="6"/>
  <c r="BP158" i="6" s="1"/>
  <c r="AU110" i="6"/>
  <c r="AU111" i="6" s="1"/>
  <c r="BQ65" i="3"/>
  <c r="BQ15" i="3"/>
  <c r="DY18" i="7"/>
  <c r="DY19" i="7" s="1"/>
  <c r="DY55" i="7" s="1"/>
  <c r="DZ5" i="7"/>
  <c r="EA6" i="7"/>
  <c r="EA7" i="7" s="1"/>
  <c r="DZ17" i="7"/>
  <c r="DZ14" i="7"/>
  <c r="BP24" i="6"/>
  <c r="BP137" i="6" s="1"/>
  <c r="BQ87" i="6"/>
  <c r="BQ39" i="6" s="1"/>
  <c r="BQ34" i="5" s="1"/>
  <c r="BQ30" i="9" s="1"/>
  <c r="BQ54" i="4"/>
  <c r="BQ95" i="6"/>
  <c r="BQ53" i="4"/>
  <c r="BQ86" i="6"/>
  <c r="BO18" i="9"/>
  <c r="BO74" i="9" s="1"/>
  <c r="BP65" i="6"/>
  <c r="BP49" i="6"/>
  <c r="BP74" i="4"/>
  <c r="BO42" i="4"/>
  <c r="BO132" i="5" s="1"/>
  <c r="BP74" i="3"/>
  <c r="BP17" i="6"/>
  <c r="BP118" i="6" s="1"/>
  <c r="AR197" i="6"/>
  <c r="AQ27" i="5"/>
  <c r="BP31" i="3"/>
  <c r="BP200" i="6" s="1"/>
  <c r="BP63" i="4" s="1"/>
  <c r="BP41" i="3"/>
  <c r="BO32" i="9"/>
  <c r="BO82" i="9" s="1"/>
  <c r="AZ25" i="5"/>
  <c r="AZ195" i="6" s="1"/>
  <c r="AZ199" i="6" s="1"/>
  <c r="AZ62" i="4" s="1"/>
  <c r="BO218" i="6"/>
  <c r="BN77" i="6"/>
  <c r="BN110" i="5" s="1"/>
  <c r="BN56" i="6"/>
  <c r="BN50" i="5" s="1"/>
  <c r="BN47" i="9" s="1"/>
  <c r="AY21" i="6"/>
  <c r="BL45" i="6"/>
  <c r="BL39" i="5" s="1"/>
  <c r="BL36" i="9" s="1"/>
  <c r="BQ71" i="3"/>
  <c r="BQ56" i="3"/>
  <c r="BQ55" i="3" s="1"/>
  <c r="BQ14" i="4"/>
  <c r="BQ14" i="5"/>
  <c r="BP116" i="5" s="1"/>
  <c r="BQ14" i="6"/>
  <c r="BQ20" i="3"/>
  <c r="BQ21" i="3"/>
  <c r="BQ78" i="3" s="1"/>
  <c r="AZ87" i="3"/>
  <c r="BA85" i="3" s="1"/>
  <c r="BA86" i="3" s="1"/>
  <c r="BN37" i="3"/>
  <c r="BN67" i="5" s="1"/>
  <c r="BN18" i="5"/>
  <c r="BL135" i="6"/>
  <c r="BM132" i="6" s="1"/>
  <c r="BR6" i="9"/>
  <c r="BR6" i="5"/>
  <c r="BR6" i="6"/>
  <c r="BR6" i="4"/>
  <c r="BR6" i="3"/>
  <c r="BR5" i="1"/>
  <c r="BR63" i="3" s="1"/>
  <c r="BR7" i="1"/>
  <c r="BL146" i="6"/>
  <c r="BQ23" i="6"/>
  <c r="BP17" i="4"/>
  <c r="BP16" i="3"/>
  <c r="BM93" i="3"/>
  <c r="BP239" i="6"/>
  <c r="BO40" i="3"/>
  <c r="BO30" i="3"/>
  <c r="BP133" i="6"/>
  <c r="BP159" i="6"/>
  <c r="BP51" i="6" s="1"/>
  <c r="AU64" i="6" l="1"/>
  <c r="AU164" i="6" s="1"/>
  <c r="AU175" i="6" s="1"/>
  <c r="AT176" i="6" s="1"/>
  <c r="AS53" i="6"/>
  <c r="AS47" i="5" s="1"/>
  <c r="AS44" i="9" s="1"/>
  <c r="DZ70" i="7"/>
  <c r="AU42" i="6"/>
  <c r="BQ28" i="3"/>
  <c r="BQ19" i="5" s="1"/>
  <c r="BQ15" i="9" s="1"/>
  <c r="BQ72" i="9" s="1"/>
  <c r="BQ38" i="3"/>
  <c r="BQ68" i="5" s="1"/>
  <c r="BR155" i="6"/>
  <c r="DZ18" i="7"/>
  <c r="DZ19" i="7" s="1"/>
  <c r="DZ55" i="7" s="1"/>
  <c r="EA5" i="7"/>
  <c r="EB6" i="7"/>
  <c r="EB7" i="7" s="1"/>
  <c r="EA17" i="7"/>
  <c r="EA14" i="7"/>
  <c r="AT178" i="6"/>
  <c r="AU79" i="6"/>
  <c r="AU123" i="5" s="1"/>
  <c r="AV107" i="6"/>
  <c r="BQ90" i="6"/>
  <c r="BQ96" i="6" s="1"/>
  <c r="BQ38" i="6"/>
  <c r="BQ33" i="5" s="1"/>
  <c r="BQ29" i="9" s="1"/>
  <c r="BQ83" i="9" s="1"/>
  <c r="BP36" i="5"/>
  <c r="BR198" i="6"/>
  <c r="BR93" i="6"/>
  <c r="BR157" i="6"/>
  <c r="BR75" i="4"/>
  <c r="G75" i="4" s="1"/>
  <c r="BR68" i="4"/>
  <c r="G68" i="4" s="1"/>
  <c r="AZ21" i="9"/>
  <c r="AZ76" i="9" s="1"/>
  <c r="BN14" i="9"/>
  <c r="AY128" i="6"/>
  <c r="AY129" i="6" s="1"/>
  <c r="AY41" i="5"/>
  <c r="AY38" i="9" s="1"/>
  <c r="BQ70" i="4"/>
  <c r="BQ77" i="4"/>
  <c r="BP76" i="4"/>
  <c r="BP78" i="4" s="1"/>
  <c r="BP16" i="4"/>
  <c r="BP16" i="6"/>
  <c r="AR36" i="6"/>
  <c r="AQ75" i="9"/>
  <c r="BR113" i="6"/>
  <c r="BR117" i="6"/>
  <c r="BR116" i="6"/>
  <c r="BO219" i="6"/>
  <c r="BO220" i="6" s="1"/>
  <c r="BO221" i="6" s="1"/>
  <c r="BQ101" i="5"/>
  <c r="AY83" i="5"/>
  <c r="BR92" i="6"/>
  <c r="BR108" i="6" s="1"/>
  <c r="BR41" i="6" s="1"/>
  <c r="BP44" i="6"/>
  <c r="BP38" i="5" s="1"/>
  <c r="BP35" i="9" s="1"/>
  <c r="BQ20" i="4"/>
  <c r="BP186" i="6"/>
  <c r="BF194" i="6" s="1"/>
  <c r="BQ28" i="6"/>
  <c r="BR72" i="3"/>
  <c r="BQ21" i="4"/>
  <c r="BQ58" i="3"/>
  <c r="BQ19" i="4"/>
  <c r="BQ128" i="5"/>
  <c r="BP71" i="5"/>
  <c r="BP22" i="5"/>
  <c r="BQ79" i="3"/>
  <c r="BQ27" i="6"/>
  <c r="BQ30" i="6"/>
  <c r="BA33" i="3"/>
  <c r="AZ45" i="3"/>
  <c r="BL80" i="6"/>
  <c r="BL124" i="5" s="1"/>
  <c r="BO21" i="5"/>
  <c r="BM194" i="6"/>
  <c r="BN91" i="3"/>
  <c r="BN92" i="3" s="1"/>
  <c r="BM46" i="3"/>
  <c r="BM133" i="5" s="1"/>
  <c r="BP43" i="5"/>
  <c r="BP40" i="9" s="1"/>
  <c r="BP149" i="6"/>
  <c r="BO27" i="3"/>
  <c r="BO37" i="3"/>
  <c r="BO67" i="5" s="1"/>
  <c r="BO70" i="5"/>
  <c r="BM134" i="6"/>
  <c r="BM139" i="6"/>
  <c r="BQ125" i="6"/>
  <c r="BQ126" i="6" s="1"/>
  <c r="BQ20" i="6"/>
  <c r="BR7" i="9"/>
  <c r="BR7" i="5"/>
  <c r="BR7" i="6"/>
  <c r="BR7" i="4"/>
  <c r="BR7" i="3"/>
  <c r="BR14" i="3" s="1"/>
  <c r="BR62" i="3" s="1"/>
  <c r="BQ15" i="6"/>
  <c r="BQ15" i="4"/>
  <c r="BQ17" i="3"/>
  <c r="BR5" i="9"/>
  <c r="BR5" i="5"/>
  <c r="BR5" i="6"/>
  <c r="BR5" i="4"/>
  <c r="BR5" i="3"/>
  <c r="BR105" i="6"/>
  <c r="BR104" i="6"/>
  <c r="BR19" i="3"/>
  <c r="BR230" i="6"/>
  <c r="G230" i="6" s="1"/>
  <c r="AU82" i="5" l="1"/>
  <c r="BP66" i="6"/>
  <c r="BP84" i="5" s="1"/>
  <c r="BP50" i="6"/>
  <c r="BP42" i="5" s="1"/>
  <c r="BP39" i="9" s="1"/>
  <c r="EA70" i="7"/>
  <c r="AU37" i="5"/>
  <c r="AU33" i="9" s="1"/>
  <c r="AU81" i="9" s="1"/>
  <c r="AU144" i="6"/>
  <c r="BR65" i="3"/>
  <c r="BR38" i="3" s="1"/>
  <c r="G62" i="3"/>
  <c r="EA18" i="7"/>
  <c r="EA19" i="7" s="1"/>
  <c r="EA55" i="7" s="1"/>
  <c r="EB5" i="7"/>
  <c r="EC6" i="7"/>
  <c r="EC7" i="7" s="1"/>
  <c r="EB17" i="7"/>
  <c r="EB14" i="7"/>
  <c r="AT179" i="6"/>
  <c r="AT180" i="6"/>
  <c r="AV109" i="6"/>
  <c r="AV120" i="6"/>
  <c r="BQ24" i="6"/>
  <c r="BQ137" i="6" s="1"/>
  <c r="BR87" i="6"/>
  <c r="G87" i="6" s="1"/>
  <c r="BR54" i="4"/>
  <c r="G54" i="4" s="1"/>
  <c r="G198" i="6"/>
  <c r="BR88" i="6"/>
  <c r="G88" i="6" s="1"/>
  <c r="BR53" i="4"/>
  <c r="G53" i="4" s="1"/>
  <c r="BR86" i="6"/>
  <c r="BR40" i="6"/>
  <c r="G93" i="6"/>
  <c r="BR95" i="6"/>
  <c r="G92" i="6"/>
  <c r="AR33" i="4"/>
  <c r="BR15" i="3"/>
  <c r="BO17" i="9"/>
  <c r="BO73" i="9" s="1"/>
  <c r="BN71" i="9"/>
  <c r="BP18" i="9"/>
  <c r="BP74" i="9" s="1"/>
  <c r="BQ65" i="6"/>
  <c r="BQ49" i="6"/>
  <c r="AR23" i="5"/>
  <c r="BQ74" i="4"/>
  <c r="BP42" i="4"/>
  <c r="BP132" i="5" s="1"/>
  <c r="BQ74" i="3"/>
  <c r="BQ17" i="6"/>
  <c r="BQ118" i="6" s="1"/>
  <c r="AR201" i="6"/>
  <c r="AS197" i="6" s="1"/>
  <c r="BQ31" i="3"/>
  <c r="BQ41" i="3"/>
  <c r="BQ71" i="5" s="1"/>
  <c r="BP32" i="9"/>
  <c r="BP82" i="9" s="1"/>
  <c r="G104" i="6"/>
  <c r="BA25" i="5"/>
  <c r="BA195" i="6" s="1"/>
  <c r="BA199" i="6" s="1"/>
  <c r="BA62" i="4" s="1"/>
  <c r="BP218" i="6"/>
  <c r="BO77" i="6"/>
  <c r="BO110" i="5" s="1"/>
  <c r="BO56" i="6"/>
  <c r="BO50" i="5" s="1"/>
  <c r="BO47" i="9" s="1"/>
  <c r="P16" i="12"/>
  <c r="P17" i="12"/>
  <c r="P19" i="12"/>
  <c r="P18" i="12"/>
  <c r="P21" i="12"/>
  <c r="P20" i="12"/>
  <c r="P22" i="12"/>
  <c r="P23" i="12"/>
  <c r="P25" i="12"/>
  <c r="P24" i="12"/>
  <c r="P26" i="12"/>
  <c r="P27" i="12"/>
  <c r="P28" i="12"/>
  <c r="P29" i="12"/>
  <c r="P31" i="12"/>
  <c r="P30" i="12"/>
  <c r="P32" i="12"/>
  <c r="P33" i="12"/>
  <c r="P34" i="12"/>
  <c r="P35" i="12"/>
  <c r="P36" i="12"/>
  <c r="P37" i="12"/>
  <c r="P39" i="12"/>
  <c r="P38" i="12"/>
  <c r="P40" i="12"/>
  <c r="P41" i="12"/>
  <c r="P42" i="12"/>
  <c r="P43" i="12"/>
  <c r="P44" i="12"/>
  <c r="G105" i="6"/>
  <c r="BM45" i="6"/>
  <c r="BM39" i="5" s="1"/>
  <c r="BM36" i="9" s="1"/>
  <c r="U16" i="12"/>
  <c r="U17" i="12"/>
  <c r="U18" i="12"/>
  <c r="U19" i="12"/>
  <c r="U20" i="12"/>
  <c r="U21" i="12"/>
  <c r="U22" i="12"/>
  <c r="U23" i="12"/>
  <c r="U24" i="12"/>
  <c r="U25" i="12"/>
  <c r="U26" i="12"/>
  <c r="U27" i="12"/>
  <c r="U28" i="12"/>
  <c r="U29" i="12"/>
  <c r="U30" i="12"/>
  <c r="U31" i="12"/>
  <c r="U32" i="12"/>
  <c r="U33" i="12"/>
  <c r="U34" i="12"/>
  <c r="U35" i="12"/>
  <c r="U36" i="12"/>
  <c r="U37" i="12"/>
  <c r="U38" i="12"/>
  <c r="U39" i="12"/>
  <c r="U40" i="12"/>
  <c r="U41" i="12"/>
  <c r="U42" i="12"/>
  <c r="U43" i="12"/>
  <c r="U44" i="12"/>
  <c r="AZ106" i="5"/>
  <c r="BR71" i="3"/>
  <c r="BR56" i="3"/>
  <c r="BR55" i="3" s="1"/>
  <c r="BR21" i="3"/>
  <c r="BR78" i="3" s="1"/>
  <c r="BR14" i="5"/>
  <c r="BQ116" i="5" s="1"/>
  <c r="G233" i="6"/>
  <c r="BA87" i="3"/>
  <c r="BA45" i="3" s="1"/>
  <c r="BR20" i="3"/>
  <c r="BR14" i="4"/>
  <c r="BR14" i="6"/>
  <c r="R40" i="12"/>
  <c r="R41" i="12"/>
  <c r="R42" i="12"/>
  <c r="S40" i="12"/>
  <c r="R43" i="12"/>
  <c r="S41" i="12"/>
  <c r="R44" i="12"/>
  <c r="S42" i="12"/>
  <c r="S43" i="12"/>
  <c r="S44" i="12"/>
  <c r="Q40" i="12"/>
  <c r="Q41" i="12"/>
  <c r="Q42" i="12"/>
  <c r="Q43" i="12"/>
  <c r="Q44" i="12"/>
  <c r="BM135" i="6"/>
  <c r="BN132" i="6" s="1"/>
  <c r="BO18" i="5"/>
  <c r="R17" i="12"/>
  <c r="Q16" i="12"/>
  <c r="R16" i="12"/>
  <c r="S16" i="12"/>
  <c r="S17" i="12"/>
  <c r="R18" i="12"/>
  <c r="Q17" i="12"/>
  <c r="Q18" i="12"/>
  <c r="R19" i="12"/>
  <c r="S18" i="12"/>
  <c r="Q19" i="12"/>
  <c r="S19" i="12"/>
  <c r="R20" i="12"/>
  <c r="R21" i="12"/>
  <c r="S20" i="12"/>
  <c r="R22" i="12"/>
  <c r="S21" i="12"/>
  <c r="Q20" i="12"/>
  <c r="Q21" i="12"/>
  <c r="R23" i="12"/>
  <c r="S22" i="12"/>
  <c r="S23" i="12"/>
  <c r="R24" i="12"/>
  <c r="R26" i="12"/>
  <c r="R25" i="12"/>
  <c r="Q22" i="12"/>
  <c r="S24" i="12"/>
  <c r="S25" i="12"/>
  <c r="R27" i="12"/>
  <c r="S26" i="12"/>
  <c r="Q23" i="12"/>
  <c r="R28" i="12"/>
  <c r="Q24" i="12"/>
  <c r="S27" i="12"/>
  <c r="R29" i="12"/>
  <c r="S28" i="12"/>
  <c r="Q25" i="12"/>
  <c r="S29" i="12"/>
  <c r="Q26" i="12"/>
  <c r="R30" i="12"/>
  <c r="R31" i="12"/>
  <c r="S30" i="12"/>
  <c r="S31" i="12"/>
  <c r="R32" i="12"/>
  <c r="Q27" i="12"/>
  <c r="Q28" i="12"/>
  <c r="R34" i="12"/>
  <c r="R33" i="12"/>
  <c r="S32" i="12"/>
  <c r="Q29" i="12"/>
  <c r="S33" i="12"/>
  <c r="R35" i="12"/>
  <c r="Q30" i="12"/>
  <c r="R37" i="12"/>
  <c r="R36" i="12"/>
  <c r="S34" i="12"/>
  <c r="Q31" i="12"/>
  <c r="S35" i="12"/>
  <c r="R38" i="12"/>
  <c r="S36" i="12"/>
  <c r="S37" i="12"/>
  <c r="Q32" i="12"/>
  <c r="R39" i="12"/>
  <c r="S38" i="12"/>
  <c r="S39" i="12"/>
  <c r="Q33" i="12"/>
  <c r="Q34" i="12"/>
  <c r="Q35" i="12"/>
  <c r="Q36" i="12"/>
  <c r="Q38" i="12"/>
  <c r="Q37" i="12"/>
  <c r="Q39" i="12"/>
  <c r="BN194" i="6"/>
  <c r="BR23" i="6"/>
  <c r="BP30" i="3"/>
  <c r="BP40" i="3"/>
  <c r="BQ17" i="4"/>
  <c r="BQ16" i="3"/>
  <c r="BQ239" i="6"/>
  <c r="BM146" i="6"/>
  <c r="BQ159" i="6"/>
  <c r="BQ51" i="6" s="1"/>
  <c r="BQ133" i="6"/>
  <c r="BN93" i="3"/>
  <c r="EB70" i="7" l="1"/>
  <c r="BR19" i="6"/>
  <c r="BR158" i="6" s="1"/>
  <c r="BQ19" i="6"/>
  <c r="BQ158" i="6" s="1"/>
  <c r="AV47" i="6"/>
  <c r="AV40" i="5" s="1"/>
  <c r="AV37" i="9" s="1"/>
  <c r="AV64" i="6"/>
  <c r="AV110" i="6"/>
  <c r="AV42" i="6" s="1"/>
  <c r="G38" i="3"/>
  <c r="BR68" i="5"/>
  <c r="G68" i="5" s="1"/>
  <c r="L39" i="12" s="1"/>
  <c r="G65" i="3"/>
  <c r="BR28" i="3"/>
  <c r="BR39" i="6"/>
  <c r="G39" i="6" s="1"/>
  <c r="EB18" i="7"/>
  <c r="EB19" i="7" s="1"/>
  <c r="EB55" i="7" s="1"/>
  <c r="EC5" i="7"/>
  <c r="ED6" i="7"/>
  <c r="ED7" i="7" s="1"/>
  <c r="EC17" i="7"/>
  <c r="EC14" i="7"/>
  <c r="AT181" i="6"/>
  <c r="AT74" i="6" s="1"/>
  <c r="AT107" i="5" s="1"/>
  <c r="AT53" i="6"/>
  <c r="AT47" i="5" s="1"/>
  <c r="AT44" i="9" s="1"/>
  <c r="G95" i="6"/>
  <c r="BR34" i="5"/>
  <c r="BR35" i="5"/>
  <c r="G40" i="6"/>
  <c r="BR90" i="6"/>
  <c r="G90" i="6" s="1"/>
  <c r="BR38" i="6"/>
  <c r="G86" i="6"/>
  <c r="G55" i="3"/>
  <c r="BA21" i="9"/>
  <c r="BA76" i="9" s="1"/>
  <c r="AR19" i="9"/>
  <c r="AR23" i="9" s="1"/>
  <c r="BO14" i="9"/>
  <c r="BO71" i="9" s="1"/>
  <c r="AR27" i="5"/>
  <c r="BQ22" i="5"/>
  <c r="BQ200" i="6"/>
  <c r="BQ63" i="4" s="1"/>
  <c r="BR70" i="4"/>
  <c r="BR77" i="4"/>
  <c r="BQ76" i="4"/>
  <c r="BQ78" i="4" s="1"/>
  <c r="BQ16" i="4"/>
  <c r="BQ16" i="6"/>
  <c r="AR75" i="6"/>
  <c r="AR108" i="5" s="1"/>
  <c r="BQ186" i="6"/>
  <c r="BG194" i="6" s="1"/>
  <c r="AS36" i="6"/>
  <c r="BP219" i="6"/>
  <c r="BP220" i="6" s="1"/>
  <c r="BP221" i="6" s="1"/>
  <c r="O17" i="12"/>
  <c r="O18" i="12" s="1"/>
  <c r="O19" i="12" s="1"/>
  <c r="O20" i="12" s="1"/>
  <c r="O21" i="12" s="1"/>
  <c r="O22" i="12" s="1"/>
  <c r="O23" i="12" s="1"/>
  <c r="O24" i="12" s="1"/>
  <c r="O25" i="12" s="1"/>
  <c r="O26" i="12" s="1"/>
  <c r="O27" i="12" s="1"/>
  <c r="O28" i="12" s="1"/>
  <c r="O29" i="12" s="1"/>
  <c r="O30" i="12" s="1"/>
  <c r="O31" i="12" s="1"/>
  <c r="O32" i="12" s="1"/>
  <c r="O33" i="12" s="1"/>
  <c r="O34" i="12" s="1"/>
  <c r="O35" i="12" s="1"/>
  <c r="O36" i="12" s="1"/>
  <c r="O37" i="12" s="1"/>
  <c r="O38" i="12" s="1"/>
  <c r="O39" i="12" s="1"/>
  <c r="O40" i="12" s="1"/>
  <c r="O41" i="12" s="1"/>
  <c r="O42" i="12" s="1"/>
  <c r="O43" i="12" s="1"/>
  <c r="O44" i="12" s="1"/>
  <c r="BR101" i="5"/>
  <c r="O45" i="12"/>
  <c r="BQ44" i="6"/>
  <c r="BQ38" i="5" s="1"/>
  <c r="BQ35" i="9" s="1"/>
  <c r="L50" i="4"/>
  <c r="BR50" i="4"/>
  <c r="M50" i="4"/>
  <c r="N50" i="4"/>
  <c r="O50" i="4"/>
  <c r="P50" i="4"/>
  <c r="Q50" i="4"/>
  <c r="R50" i="4"/>
  <c r="S50" i="4"/>
  <c r="T50" i="4"/>
  <c r="U50" i="4"/>
  <c r="V50" i="4"/>
  <c r="W50" i="4"/>
  <c r="X50" i="4"/>
  <c r="Y50" i="4"/>
  <c r="Z50" i="4"/>
  <c r="AA50" i="4"/>
  <c r="AB50" i="4"/>
  <c r="AC50" i="4"/>
  <c r="AD50" i="4"/>
  <c r="AE50" i="4"/>
  <c r="AF50" i="4"/>
  <c r="AG50" i="4"/>
  <c r="AH50" i="4"/>
  <c r="AI50" i="4"/>
  <c r="AJ50" i="4"/>
  <c r="AK50" i="4"/>
  <c r="AL50" i="4"/>
  <c r="AM50" i="4"/>
  <c r="AN50" i="4"/>
  <c r="AO50" i="4"/>
  <c r="AP50" i="4"/>
  <c r="AQ50" i="4"/>
  <c r="AR50" i="4"/>
  <c r="AS50" i="4"/>
  <c r="AT50" i="4"/>
  <c r="AU50" i="4"/>
  <c r="AV50" i="4"/>
  <c r="AW50" i="4"/>
  <c r="AX50" i="4"/>
  <c r="AY50" i="4"/>
  <c r="AZ50" i="4"/>
  <c r="BA50" i="4"/>
  <c r="BB50" i="4"/>
  <c r="BC50" i="4"/>
  <c r="BD50" i="4"/>
  <c r="BE50" i="4"/>
  <c r="BF50" i="4"/>
  <c r="BG50" i="4"/>
  <c r="BH50" i="4"/>
  <c r="BI50" i="4"/>
  <c r="BJ50" i="4"/>
  <c r="BK50" i="4"/>
  <c r="BL50" i="4"/>
  <c r="BQ50" i="4"/>
  <c r="BN50" i="4"/>
  <c r="BM50" i="4"/>
  <c r="BP50" i="4"/>
  <c r="BO50" i="4"/>
  <c r="BA106" i="5"/>
  <c r="BR28" i="6"/>
  <c r="BR58" i="3"/>
  <c r="BR128" i="5"/>
  <c r="BR56" i="5"/>
  <c r="BR34" i="9" s="1"/>
  <c r="G59" i="6"/>
  <c r="BR79" i="3"/>
  <c r="BB85" i="3"/>
  <c r="BB86" i="3" s="1"/>
  <c r="BR20" i="4"/>
  <c r="BR19" i="4"/>
  <c r="BR21" i="4"/>
  <c r="BR27" i="6"/>
  <c r="BR30" i="6"/>
  <c r="BM80" i="6"/>
  <c r="BM124" i="5" s="1"/>
  <c r="BP21" i="5"/>
  <c r="R45" i="12"/>
  <c r="G78" i="3"/>
  <c r="BQ30" i="3"/>
  <c r="BO91" i="3"/>
  <c r="BO92" i="3" s="1"/>
  <c r="BN46" i="3"/>
  <c r="BN133" i="5" s="1"/>
  <c r="BR125" i="6"/>
  <c r="BR126" i="6" s="1"/>
  <c r="BR20" i="6"/>
  <c r="BQ149" i="6"/>
  <c r="BQ43" i="5"/>
  <c r="BQ40" i="9" s="1"/>
  <c r="BP70" i="5"/>
  <c r="BN134" i="6"/>
  <c r="BN139" i="6"/>
  <c r="BR15" i="6"/>
  <c r="BR15" i="4"/>
  <c r="BR17" i="3"/>
  <c r="BR17" i="6" s="1"/>
  <c r="BP27" i="3"/>
  <c r="BP37" i="3"/>
  <c r="BP67" i="5" s="1"/>
  <c r="AV111" i="6" l="1"/>
  <c r="AW107" i="6" s="1"/>
  <c r="AV164" i="6"/>
  <c r="EC70" i="7"/>
  <c r="AV144" i="6"/>
  <c r="AV37" i="5"/>
  <c r="AV33" i="9" s="1"/>
  <c r="AV81" i="9" s="1"/>
  <c r="G28" i="3"/>
  <c r="BR19" i="5"/>
  <c r="EC18" i="7"/>
  <c r="EC19" i="7" s="1"/>
  <c r="EC55" i="7" s="1"/>
  <c r="EE6" i="7"/>
  <c r="EE7" i="7" s="1"/>
  <c r="ED5" i="7"/>
  <c r="ED17" i="7"/>
  <c r="ED14" i="7"/>
  <c r="AU178" i="6"/>
  <c r="G35" i="5"/>
  <c r="BR31" i="9"/>
  <c r="G31" i="9" s="1"/>
  <c r="G34" i="5"/>
  <c r="BR30" i="9"/>
  <c r="G30" i="9" s="1"/>
  <c r="AV82" i="5"/>
  <c r="BR24" i="6"/>
  <c r="BR36" i="5"/>
  <c r="BR116" i="5"/>
  <c r="BR96" i="6"/>
  <c r="G96" i="6" s="1"/>
  <c r="BR33" i="5"/>
  <c r="G38" i="6"/>
  <c r="BQ36" i="5"/>
  <c r="AS33" i="4"/>
  <c r="BB33" i="3"/>
  <c r="BB25" i="5" s="1"/>
  <c r="BB195" i="6" s="1"/>
  <c r="BB199" i="6" s="1"/>
  <c r="BB62" i="4" s="1"/>
  <c r="AR75" i="9"/>
  <c r="BP17" i="9"/>
  <c r="BP73" i="9" s="1"/>
  <c r="BQ18" i="9"/>
  <c r="BQ74" i="9" s="1"/>
  <c r="BR65" i="6"/>
  <c r="BR49" i="6"/>
  <c r="BR118" i="6"/>
  <c r="BR74" i="4"/>
  <c r="BQ42" i="4"/>
  <c r="BQ132" i="5" s="1"/>
  <c r="AS201" i="6"/>
  <c r="AT197" i="6" s="1"/>
  <c r="G77" i="4"/>
  <c r="AS23" i="5"/>
  <c r="AS19" i="9" s="1"/>
  <c r="AS23" i="9" s="1"/>
  <c r="BR31" i="3"/>
  <c r="BR200" i="6" s="1"/>
  <c r="BR63" i="4" s="1"/>
  <c r="BR41" i="3"/>
  <c r="BQ218" i="6"/>
  <c r="BP77" i="6"/>
  <c r="BP110" i="5" s="1"/>
  <c r="BP56" i="6"/>
  <c r="BP50" i="5" s="1"/>
  <c r="BP47" i="9" s="1"/>
  <c r="G56" i="5"/>
  <c r="G34" i="9"/>
  <c r="L55" i="4"/>
  <c r="L32" i="4" s="1"/>
  <c r="L114" i="4"/>
  <c r="L121" i="4" s="1"/>
  <c r="AZ21" i="6"/>
  <c r="BN45" i="6"/>
  <c r="BN39" i="5" s="1"/>
  <c r="BN36" i="9" s="1"/>
  <c r="BR74" i="3"/>
  <c r="G71" i="3"/>
  <c r="G79" i="3"/>
  <c r="BQ21" i="5"/>
  <c r="BP18" i="5"/>
  <c r="BQ40" i="3"/>
  <c r="BN146" i="6"/>
  <c r="BR133" i="6"/>
  <c r="BR44" i="6" s="1"/>
  <c r="BR159" i="6"/>
  <c r="BR51" i="6" s="1"/>
  <c r="BR17" i="4"/>
  <c r="BR16" i="3"/>
  <c r="BR239" i="6"/>
  <c r="BB87" i="3"/>
  <c r="BO93" i="3"/>
  <c r="BN135" i="6"/>
  <c r="G19" i="5" l="1"/>
  <c r="E40" i="12" s="1"/>
  <c r="BR15" i="9"/>
  <c r="AV79" i="6"/>
  <c r="AV123" i="5" s="1"/>
  <c r="BR66" i="6"/>
  <c r="BR84" i="5" s="1"/>
  <c r="BR50" i="6"/>
  <c r="BR42" i="5" s="1"/>
  <c r="BR39" i="9" s="1"/>
  <c r="BQ66" i="6"/>
  <c r="BQ84" i="5" s="1"/>
  <c r="BQ50" i="6"/>
  <c r="BQ42" i="5" s="1"/>
  <c r="BQ39" i="9" s="1"/>
  <c r="ED70" i="7"/>
  <c r="ED18" i="7"/>
  <c r="ED19" i="7" s="1"/>
  <c r="ED55" i="7" s="1"/>
  <c r="EF6" i="7"/>
  <c r="EF7" i="7" s="1"/>
  <c r="EE5" i="7"/>
  <c r="EE17" i="7"/>
  <c r="EE14" i="7"/>
  <c r="G33" i="5"/>
  <c r="BR29" i="9"/>
  <c r="AV175" i="6"/>
  <c r="AU176" i="6" s="1"/>
  <c r="AV165" i="6"/>
  <c r="AW109" i="6"/>
  <c r="AW120" i="6"/>
  <c r="BR137" i="6"/>
  <c r="G36" i="5"/>
  <c r="BQ17" i="9"/>
  <c r="BQ73" i="9" s="1"/>
  <c r="BB21" i="9"/>
  <c r="BB76" i="9" s="1"/>
  <c r="BP14" i="9"/>
  <c r="BP71" i="9" s="1"/>
  <c r="G158" i="6"/>
  <c r="AZ128" i="6"/>
  <c r="AZ129" i="6" s="1"/>
  <c r="AZ41" i="5"/>
  <c r="AZ38" i="9" s="1"/>
  <c r="BR76" i="4"/>
  <c r="G76" i="4" s="1"/>
  <c r="G78" i="4" s="1"/>
  <c r="BR16" i="4"/>
  <c r="BR16" i="6"/>
  <c r="AS75" i="6"/>
  <c r="AS108" i="5" s="1"/>
  <c r="AS27" i="5"/>
  <c r="AT36" i="6"/>
  <c r="BR32" i="9"/>
  <c r="G108" i="6"/>
  <c r="E143" i="6" s="1"/>
  <c r="BQ219" i="6"/>
  <c r="BQ220" i="6" s="1"/>
  <c r="BQ221" i="6" s="1"/>
  <c r="L115" i="4"/>
  <c r="AZ83" i="5"/>
  <c r="L76" i="5"/>
  <c r="BR186" i="6"/>
  <c r="BR71" i="5"/>
  <c r="G71" i="5" s="1"/>
  <c r="BR22" i="5"/>
  <c r="BR18" i="9" s="1"/>
  <c r="G41" i="3"/>
  <c r="G31" i="3"/>
  <c r="BQ194" i="6"/>
  <c r="BP194" i="6"/>
  <c r="BO194" i="6"/>
  <c r="BQ70" i="5"/>
  <c r="BQ27" i="3"/>
  <c r="BQ37" i="3"/>
  <c r="BQ67" i="5" s="1"/>
  <c r="BP91" i="3"/>
  <c r="BP92" i="3" s="1"/>
  <c r="BO46" i="3"/>
  <c r="BO133" i="5" s="1"/>
  <c r="BC85" i="3"/>
  <c r="BC86" i="3" s="1"/>
  <c r="BB45" i="3"/>
  <c r="G133" i="6"/>
  <c r="BO132" i="6"/>
  <c r="BN80" i="6"/>
  <c r="BN124" i="5" s="1"/>
  <c r="BR149" i="6"/>
  <c r="G149" i="6" s="1"/>
  <c r="G159" i="6"/>
  <c r="G15" i="9" l="1"/>
  <c r="F40" i="12" s="1"/>
  <c r="BR72" i="9"/>
  <c r="G72" i="9" s="1"/>
  <c r="EE70" i="7"/>
  <c r="AW47" i="6"/>
  <c r="AW40" i="5" s="1"/>
  <c r="AW37" i="9" s="1"/>
  <c r="AW64" i="6"/>
  <c r="AW110" i="6"/>
  <c r="AW42" i="6" s="1"/>
  <c r="EE18" i="7"/>
  <c r="EE19" i="7" s="1"/>
  <c r="EE55" i="7" s="1"/>
  <c r="EG6" i="7"/>
  <c r="EG7" i="7" s="1"/>
  <c r="EF5" i="7"/>
  <c r="EF17" i="7"/>
  <c r="EF14" i="7"/>
  <c r="BR83" i="9"/>
  <c r="G83" i="9" s="1"/>
  <c r="G29" i="9"/>
  <c r="AU179" i="6"/>
  <c r="AU180" i="6"/>
  <c r="AT33" i="4"/>
  <c r="G84" i="5"/>
  <c r="G66" i="6"/>
  <c r="G39" i="9"/>
  <c r="G42" i="5"/>
  <c r="G50" i="6"/>
  <c r="BR78" i="4"/>
  <c r="BR42" i="4" s="1"/>
  <c r="BR132" i="5" s="1"/>
  <c r="AT201" i="6"/>
  <c r="AT75" i="6" s="1"/>
  <c r="AT108" i="5" s="1"/>
  <c r="AT23" i="5"/>
  <c r="AT19" i="9" s="1"/>
  <c r="AT23" i="9" s="1"/>
  <c r="AS75" i="9"/>
  <c r="BR194" i="6"/>
  <c r="BH194" i="6"/>
  <c r="T145" i="6"/>
  <c r="T150" i="6" s="1"/>
  <c r="BQ32" i="9"/>
  <c r="BQ82" i="9" s="1"/>
  <c r="G41" i="6"/>
  <c r="BR218" i="6"/>
  <c r="BQ77" i="6"/>
  <c r="BQ110" i="5" s="1"/>
  <c r="BQ56" i="6"/>
  <c r="BQ50" i="5" s="1"/>
  <c r="BQ47" i="9" s="1"/>
  <c r="L44" i="4"/>
  <c r="L129" i="5" s="1"/>
  <c r="M112" i="4"/>
  <c r="BA21" i="6"/>
  <c r="BB106" i="5"/>
  <c r="BR74" i="9"/>
  <c r="G22" i="5"/>
  <c r="K35" i="12" s="1"/>
  <c r="BQ18" i="5"/>
  <c r="BO134" i="6"/>
  <c r="BO139" i="6"/>
  <c r="BC33" i="3"/>
  <c r="BP93" i="3"/>
  <c r="BR30" i="3"/>
  <c r="BR40" i="3"/>
  <c r="G74" i="3"/>
  <c r="BR43" i="5"/>
  <c r="BR40" i="9" s="1"/>
  <c r="G51" i="6"/>
  <c r="BR38" i="5"/>
  <c r="BR35" i="9" s="1"/>
  <c r="BR82" i="9" s="1"/>
  <c r="G44" i="6"/>
  <c r="AW111" i="6" l="1"/>
  <c r="AW79" i="6" s="1"/>
  <c r="AW123" i="5" s="1"/>
  <c r="AW164" i="6"/>
  <c r="EF70" i="7"/>
  <c r="AW37" i="5"/>
  <c r="AW33" i="9" s="1"/>
  <c r="AW81" i="9" s="1"/>
  <c r="AW144" i="6"/>
  <c r="AW145" i="6" s="1"/>
  <c r="AW150" i="6" s="1"/>
  <c r="EF18" i="7"/>
  <c r="EF19" i="7" s="1"/>
  <c r="EF55" i="7" s="1"/>
  <c r="EG5" i="7"/>
  <c r="EH6" i="7"/>
  <c r="EH7" i="7" s="1"/>
  <c r="EG17" i="7"/>
  <c r="EG14" i="7"/>
  <c r="AU53" i="6"/>
  <c r="AU47" i="5" s="1"/>
  <c r="AU44" i="9" s="1"/>
  <c r="AU181" i="6"/>
  <c r="AW82" i="5"/>
  <c r="BQ14" i="9"/>
  <c r="BA128" i="6"/>
  <c r="BA129" i="6" s="1"/>
  <c r="AU197" i="6"/>
  <c r="AU36" i="6" s="1"/>
  <c r="AT27" i="5"/>
  <c r="Y145" i="6"/>
  <c r="Y150" i="6" s="1"/>
  <c r="AT145" i="6"/>
  <c r="AT150" i="6" s="1"/>
  <c r="L145" i="6"/>
  <c r="L150" i="6" s="1"/>
  <c r="L67" i="6" s="1"/>
  <c r="AL145" i="6"/>
  <c r="AL150" i="6" s="1"/>
  <c r="AV145" i="6"/>
  <c r="AV150" i="6" s="1"/>
  <c r="N145" i="6"/>
  <c r="N150" i="6" s="1"/>
  <c r="AN145" i="6"/>
  <c r="AN150" i="6" s="1"/>
  <c r="AI145" i="6"/>
  <c r="AI150" i="6" s="1"/>
  <c r="AQ145" i="6"/>
  <c r="AQ150" i="6" s="1"/>
  <c r="U145" i="6"/>
  <c r="U150" i="6" s="1"/>
  <c r="Q145" i="6"/>
  <c r="Q150" i="6" s="1"/>
  <c r="AC145" i="6"/>
  <c r="AC150" i="6" s="1"/>
  <c r="AH145" i="6"/>
  <c r="AH150" i="6" s="1"/>
  <c r="AM145" i="6"/>
  <c r="AM150" i="6" s="1"/>
  <c r="AR145" i="6"/>
  <c r="AR150" i="6" s="1"/>
  <c r="P145" i="6"/>
  <c r="P150" i="6" s="1"/>
  <c r="AE145" i="6"/>
  <c r="AE150" i="6" s="1"/>
  <c r="AJ145" i="6"/>
  <c r="AJ150" i="6" s="1"/>
  <c r="Z145" i="6"/>
  <c r="Z150" i="6" s="1"/>
  <c r="AP145" i="6"/>
  <c r="AP150" i="6" s="1"/>
  <c r="AD145" i="6"/>
  <c r="AD150" i="6" s="1"/>
  <c r="M145" i="6"/>
  <c r="M150" i="6" s="1"/>
  <c r="S145" i="6"/>
  <c r="S150" i="6" s="1"/>
  <c r="R145" i="6"/>
  <c r="R150" i="6" s="1"/>
  <c r="AU145" i="6"/>
  <c r="AU150" i="6" s="1"/>
  <c r="V145" i="6"/>
  <c r="V150" i="6" s="1"/>
  <c r="AA145" i="6"/>
  <c r="AA150" i="6" s="1"/>
  <c r="AO145" i="6"/>
  <c r="AO150" i="6" s="1"/>
  <c r="AF145" i="6"/>
  <c r="AF150" i="6" s="1"/>
  <c r="W145" i="6"/>
  <c r="W150" i="6" s="1"/>
  <c r="AS145" i="6"/>
  <c r="AS150" i="6" s="1"/>
  <c r="AB145" i="6"/>
  <c r="AB150" i="6" s="1"/>
  <c r="AG145" i="6"/>
  <c r="AG150" i="6" s="1"/>
  <c r="X145" i="6"/>
  <c r="X150" i="6" s="1"/>
  <c r="O145" i="6"/>
  <c r="O150" i="6" s="1"/>
  <c r="AK145" i="6"/>
  <c r="AK150" i="6" s="1"/>
  <c r="G18" i="9"/>
  <c r="BC25" i="5"/>
  <c r="BC195" i="6" s="1"/>
  <c r="BC199" i="6" s="1"/>
  <c r="BC62" i="4" s="1"/>
  <c r="BR219" i="6"/>
  <c r="BR220" i="6" s="1"/>
  <c r="BR221" i="6" s="1"/>
  <c r="BR77" i="6" s="1"/>
  <c r="BR110" i="5" s="1"/>
  <c r="M114" i="4"/>
  <c r="M121" i="4" s="1"/>
  <c r="BO45" i="6"/>
  <c r="BO39" i="5" s="1"/>
  <c r="BO36" i="9" s="1"/>
  <c r="G43" i="5"/>
  <c r="G40" i="9"/>
  <c r="BO135" i="6"/>
  <c r="BO80" i="6" s="1"/>
  <c r="BO124" i="5" s="1"/>
  <c r="G38" i="5"/>
  <c r="BQ91" i="3"/>
  <c r="BQ92" i="3" s="1"/>
  <c r="BP46" i="3"/>
  <c r="BP133" i="5" s="1"/>
  <c r="BC87" i="3"/>
  <c r="BO146" i="6"/>
  <c r="BR70" i="5"/>
  <c r="G70" i="5" s="1"/>
  <c r="G40" i="3"/>
  <c r="BR21" i="5"/>
  <c r="G30" i="3"/>
  <c r="AX107" i="6" l="1"/>
  <c r="AX109" i="6" s="1"/>
  <c r="EG70" i="7"/>
  <c r="EG18" i="7"/>
  <c r="EG19" i="7" s="1"/>
  <c r="EG55" i="7" s="1"/>
  <c r="EH5" i="7"/>
  <c r="EI6" i="7"/>
  <c r="EI7" i="7" s="1"/>
  <c r="EI17" i="7" s="1"/>
  <c r="EH17" i="7"/>
  <c r="EH14" i="7"/>
  <c r="AW175" i="6"/>
  <c r="AV176" i="6" s="1"/>
  <c r="AW165" i="6"/>
  <c r="AV178" i="6"/>
  <c r="AU74" i="6"/>
  <c r="AU107" i="5" s="1"/>
  <c r="AU33" i="4"/>
  <c r="BR17" i="9"/>
  <c r="BR73" i="9" s="1"/>
  <c r="G73" i="9" s="1"/>
  <c r="BC21" i="9"/>
  <c r="BC76" i="9" s="1"/>
  <c r="BQ71" i="9"/>
  <c r="AU23" i="5"/>
  <c r="AU19" i="9" s="1"/>
  <c r="AU23" i="9" s="1"/>
  <c r="AT75" i="9"/>
  <c r="L151" i="6"/>
  <c r="M148" i="6" s="1"/>
  <c r="G82" i="9"/>
  <c r="G32" i="9"/>
  <c r="G35" i="9"/>
  <c r="BR56" i="6"/>
  <c r="M115" i="4"/>
  <c r="BA41" i="5"/>
  <c r="BA38" i="9" s="1"/>
  <c r="BA83" i="5"/>
  <c r="BP132" i="6"/>
  <c r="BP134" i="6" s="1"/>
  <c r="G21" i="5"/>
  <c r="K34" i="12" s="1"/>
  <c r="BD85" i="3"/>
  <c r="BD86" i="3" s="1"/>
  <c r="BC45" i="3"/>
  <c r="L85" i="5"/>
  <c r="BQ93" i="3"/>
  <c r="AX120" i="6" l="1"/>
  <c r="AX47" i="6" s="1"/>
  <c r="AX40" i="5" s="1"/>
  <c r="AX37" i="9" s="1"/>
  <c r="R61" i="7"/>
  <c r="R62" i="7" s="1"/>
  <c r="S61" i="7"/>
  <c r="T61" i="7"/>
  <c r="U61" i="7"/>
  <c r="EH70" i="7"/>
  <c r="AX110" i="6"/>
  <c r="AX42" i="6" s="1"/>
  <c r="EH18" i="7"/>
  <c r="EH19" i="7" s="1"/>
  <c r="EH55" i="7" s="1"/>
  <c r="EI14" i="7"/>
  <c r="EI5" i="7"/>
  <c r="EJ6" i="7"/>
  <c r="EJ7" i="7" s="1"/>
  <c r="EJ14" i="7" s="1"/>
  <c r="AV179" i="6"/>
  <c r="AV180" i="6"/>
  <c r="G17" i="9"/>
  <c r="L86" i="4"/>
  <c r="AU201" i="6"/>
  <c r="AV197" i="6" s="1"/>
  <c r="AV36" i="6" s="1"/>
  <c r="AU27" i="5"/>
  <c r="AU75" i="9"/>
  <c r="L81" i="6"/>
  <c r="L125" i="5" s="1"/>
  <c r="G56" i="6"/>
  <c r="BR50" i="5"/>
  <c r="BR47" i="9" s="1"/>
  <c r="N112" i="4"/>
  <c r="M44" i="4"/>
  <c r="M129" i="5" s="1"/>
  <c r="BB21" i="6"/>
  <c r="BP45" i="6"/>
  <c r="BP39" i="5" s="1"/>
  <c r="BP36" i="9" s="1"/>
  <c r="BC106" i="5"/>
  <c r="BP139" i="6"/>
  <c r="BP135" i="6"/>
  <c r="BQ132" i="6" s="1"/>
  <c r="BQ46" i="3"/>
  <c r="BQ133" i="5" s="1"/>
  <c r="BR91" i="3"/>
  <c r="BR92" i="3" s="1"/>
  <c r="BP146" i="6"/>
  <c r="BD33" i="3"/>
  <c r="L60" i="7"/>
  <c r="BR27" i="3"/>
  <c r="BR37" i="3"/>
  <c r="G58" i="3"/>
  <c r="AX64" i="6" l="1"/>
  <c r="AX164" i="6" s="1"/>
  <c r="AX111" i="6"/>
  <c r="AX79" i="6" s="1"/>
  <c r="AX123" i="5" s="1"/>
  <c r="EI70" i="7"/>
  <c r="S62" i="7"/>
  <c r="T62" i="7" s="1"/>
  <c r="U62" i="7" s="1"/>
  <c r="EI18" i="7"/>
  <c r="EI19" i="7" s="1"/>
  <c r="EI55" i="7" s="1"/>
  <c r="EJ17" i="7"/>
  <c r="EJ5" i="7"/>
  <c r="EK6" i="7"/>
  <c r="EK7" i="7" s="1"/>
  <c r="EK17" i="7" s="1"/>
  <c r="AV53" i="6"/>
  <c r="AV47" i="5" s="1"/>
  <c r="AV44" i="9" s="1"/>
  <c r="AV181" i="6"/>
  <c r="AX144" i="6"/>
  <c r="AX145" i="6" s="1"/>
  <c r="AX150" i="6" s="1"/>
  <c r="AX37" i="5"/>
  <c r="AX33" i="9" s="1"/>
  <c r="AX81" i="9" s="1"/>
  <c r="AV33" i="4"/>
  <c r="BB128" i="6"/>
  <c r="BB129" i="6" s="1"/>
  <c r="AV23" i="5"/>
  <c r="AV19" i="9" s="1"/>
  <c r="AV23" i="9" s="1"/>
  <c r="AU75" i="6"/>
  <c r="AU108" i="5" s="1"/>
  <c r="BD25" i="5"/>
  <c r="BD195" i="6" s="1"/>
  <c r="BD199" i="6" s="1"/>
  <c r="BD62" i="4" s="1"/>
  <c r="G50" i="5"/>
  <c r="G47" i="9"/>
  <c r="N114" i="4"/>
  <c r="N121" i="4" s="1"/>
  <c r="M151" i="6"/>
  <c r="N148" i="6" s="1"/>
  <c r="M67" i="6"/>
  <c r="BP80" i="6"/>
  <c r="BP124" i="5" s="1"/>
  <c r="BQ134" i="6"/>
  <c r="BQ139" i="6"/>
  <c r="BR67" i="5"/>
  <c r="G37" i="3"/>
  <c r="BD87" i="3"/>
  <c r="G92" i="3"/>
  <c r="G93" i="3" s="1"/>
  <c r="BR18" i="5"/>
  <c r="G27" i="3"/>
  <c r="AX82" i="5" l="1"/>
  <c r="AY107" i="6"/>
  <c r="AY109" i="6" s="1"/>
  <c r="EJ70" i="7"/>
  <c r="EJ18" i="7"/>
  <c r="EJ19" i="7" s="1"/>
  <c r="EJ55" i="7" s="1"/>
  <c r="EK14" i="7"/>
  <c r="EK5" i="7"/>
  <c r="EL6" i="7"/>
  <c r="EL7" i="7" s="1"/>
  <c r="EL17" i="7" s="1"/>
  <c r="AX175" i="6"/>
  <c r="AW176" i="6" s="1"/>
  <c r="AX165" i="6"/>
  <c r="AW178" i="6"/>
  <c r="AV74" i="6"/>
  <c r="AV107" i="5" s="1"/>
  <c r="BR14" i="9"/>
  <c r="BD21" i="9"/>
  <c r="BD76" i="9" s="1"/>
  <c r="AV201" i="6"/>
  <c r="AW197" i="6" s="1"/>
  <c r="AW36" i="6" s="1"/>
  <c r="AV27" i="5"/>
  <c r="AV75" i="9"/>
  <c r="N115" i="4"/>
  <c r="BB83" i="5"/>
  <c r="BB41" i="5"/>
  <c r="BB38" i="9" s="1"/>
  <c r="M81" i="6"/>
  <c r="M125" i="5" s="1"/>
  <c r="BQ45" i="6"/>
  <c r="BQ39" i="5" s="1"/>
  <c r="BQ36" i="9" s="1"/>
  <c r="BQ135" i="6"/>
  <c r="BQ80" i="6" s="1"/>
  <c r="BQ124" i="5" s="1"/>
  <c r="L42" i="12"/>
  <c r="BE85" i="3"/>
  <c r="BE86" i="3" s="1"/>
  <c r="BD45" i="3"/>
  <c r="BQ146" i="6"/>
  <c r="M85" i="5"/>
  <c r="G18" i="5"/>
  <c r="G67" i="5"/>
  <c r="L38" i="12" s="1"/>
  <c r="BR93" i="3"/>
  <c r="AY120" i="6" l="1"/>
  <c r="AY47" i="6" s="1"/>
  <c r="AY40" i="5" s="1"/>
  <c r="AY37" i="9" s="1"/>
  <c r="EK70" i="7"/>
  <c r="V61" i="7"/>
  <c r="V62" i="7" s="1"/>
  <c r="W61" i="7"/>
  <c r="X61" i="7"/>
  <c r="Y61" i="7"/>
  <c r="AY110" i="6"/>
  <c r="AY42" i="6" s="1"/>
  <c r="EK18" i="7"/>
  <c r="EK19" i="7" s="1"/>
  <c r="EK55" i="7" s="1"/>
  <c r="EL14" i="7"/>
  <c r="EM6" i="7"/>
  <c r="EM7" i="7" s="1"/>
  <c r="EM14" i="7" s="1"/>
  <c r="EL5" i="7"/>
  <c r="AW179" i="6"/>
  <c r="AW180" i="6"/>
  <c r="AW33" i="4"/>
  <c r="BR71" i="9"/>
  <c r="G71" i="9" s="1"/>
  <c r="AW201" i="6"/>
  <c r="AW75" i="6" s="1"/>
  <c r="AW108" i="5" s="1"/>
  <c r="AV75" i="6"/>
  <c r="AV108" i="5" s="1"/>
  <c r="O112" i="4"/>
  <c r="N44" i="4"/>
  <c r="N129" i="5" s="1"/>
  <c r="BC21" i="6"/>
  <c r="N151" i="6"/>
  <c r="O148" i="6" s="1"/>
  <c r="N67" i="6"/>
  <c r="E39" i="12"/>
  <c r="E34" i="12" s="1"/>
  <c r="BD106" i="5"/>
  <c r="BR132" i="6"/>
  <c r="BR134" i="6" s="1"/>
  <c r="E35" i="12"/>
  <c r="BE33" i="3"/>
  <c r="BR46" i="3"/>
  <c r="BR133" i="5" s="1"/>
  <c r="G14" i="9"/>
  <c r="AY64" i="6" l="1"/>
  <c r="AY164" i="6" s="1"/>
  <c r="EL70" i="7"/>
  <c r="AY111" i="6"/>
  <c r="AY79" i="6" s="1"/>
  <c r="AY123" i="5" s="1"/>
  <c r="AY144" i="6"/>
  <c r="AY145" i="6" s="1"/>
  <c r="AY150" i="6" s="1"/>
  <c r="AY37" i="5"/>
  <c r="AY33" i="9" s="1"/>
  <c r="AY81" i="9" s="1"/>
  <c r="W62" i="7"/>
  <c r="X62" i="7" s="1"/>
  <c r="Y62" i="7" s="1"/>
  <c r="EL18" i="7"/>
  <c r="EL19" i="7" s="1"/>
  <c r="EL55" i="7" s="1"/>
  <c r="EM17" i="7"/>
  <c r="EM5" i="7"/>
  <c r="EN6" i="7"/>
  <c r="EN7" i="7" s="1"/>
  <c r="EN17" i="7" s="1"/>
  <c r="AW181" i="6"/>
  <c r="AW74" i="6" s="1"/>
  <c r="AW107" i="5" s="1"/>
  <c r="AW53" i="6"/>
  <c r="AW47" i="5" s="1"/>
  <c r="AW44" i="9" s="1"/>
  <c r="BC128" i="6"/>
  <c r="BC129" i="6" s="1"/>
  <c r="AW23" i="5"/>
  <c r="AX197" i="6"/>
  <c r="BE25" i="5"/>
  <c r="BE195" i="6" s="1"/>
  <c r="BE199" i="6" s="1"/>
  <c r="BE62" i="4" s="1"/>
  <c r="O114" i="4"/>
  <c r="O121" i="4" s="1"/>
  <c r="N81" i="6"/>
  <c r="N125" i="5" s="1"/>
  <c r="BR45" i="6"/>
  <c r="E41" i="12"/>
  <c r="F39" i="12"/>
  <c r="BR139" i="6"/>
  <c r="BR135" i="6"/>
  <c r="BR80" i="6" s="1"/>
  <c r="BR124" i="5" s="1"/>
  <c r="F35" i="12"/>
  <c r="F34" i="12"/>
  <c r="BR146" i="6"/>
  <c r="G146" i="6" s="1"/>
  <c r="G134" i="6"/>
  <c r="G135" i="6" s="1"/>
  <c r="O67" i="6"/>
  <c r="BE87" i="3"/>
  <c r="N85" i="5"/>
  <c r="AY82" i="5" l="1"/>
  <c r="AZ107" i="6"/>
  <c r="AZ109" i="6" s="1"/>
  <c r="EM70" i="7"/>
  <c r="Z61" i="7"/>
  <c r="Z62" i="7" s="1"/>
  <c r="AA61" i="7"/>
  <c r="AB61" i="7"/>
  <c r="AC61" i="7"/>
  <c r="EM18" i="7"/>
  <c r="EM19" i="7" s="1"/>
  <c r="EM55" i="7" s="1"/>
  <c r="EN14" i="7"/>
  <c r="EO6" i="7"/>
  <c r="EO7" i="7" s="1"/>
  <c r="EO5" i="7" s="1"/>
  <c r="EN5" i="7"/>
  <c r="AX178" i="6"/>
  <c r="AY175" i="6"/>
  <c r="AX176" i="6" s="1"/>
  <c r="AY165" i="6"/>
  <c r="AW27" i="5"/>
  <c r="AW19" i="9"/>
  <c r="AW23" i="9" s="1"/>
  <c r="BE21" i="9"/>
  <c r="BE76" i="9" s="1"/>
  <c r="G139" i="6"/>
  <c r="AX36" i="6"/>
  <c r="O115" i="4"/>
  <c r="BC41" i="5"/>
  <c r="BC38" i="9" s="1"/>
  <c r="BC83" i="5"/>
  <c r="F41" i="12"/>
  <c r="L56" i="4"/>
  <c r="BR39" i="5"/>
  <c r="G45" i="6"/>
  <c r="BF85" i="3"/>
  <c r="BF86" i="3" s="1"/>
  <c r="BE45" i="3"/>
  <c r="O151" i="6"/>
  <c r="AZ120" i="6" l="1"/>
  <c r="AZ64" i="6" s="1"/>
  <c r="AZ82" i="5" s="1"/>
  <c r="AZ110" i="6"/>
  <c r="AZ42" i="6" s="1"/>
  <c r="AZ37" i="5" s="1"/>
  <c r="AZ33" i="9" s="1"/>
  <c r="EN70" i="7"/>
  <c r="AA62" i="7"/>
  <c r="AB62" i="7" s="1"/>
  <c r="AC62" i="7" s="1"/>
  <c r="EN18" i="7"/>
  <c r="EN19" i="7" s="1"/>
  <c r="EN55" i="7" s="1"/>
  <c r="EO18" i="7"/>
  <c r="EO14" i="7"/>
  <c r="EO17" i="7"/>
  <c r="AX180" i="6"/>
  <c r="AX179" i="6"/>
  <c r="AX33" i="4"/>
  <c r="BR36" i="9"/>
  <c r="G36" i="9" s="1"/>
  <c r="AX201" i="6"/>
  <c r="AX75" i="6" s="1"/>
  <c r="AX108" i="5" s="1"/>
  <c r="AX23" i="5"/>
  <c r="AW75" i="9"/>
  <c r="P112" i="4"/>
  <c r="O44" i="4"/>
  <c r="O129" i="5" s="1"/>
  <c r="BD21" i="6"/>
  <c r="M52" i="4"/>
  <c r="M55" i="4" s="1"/>
  <c r="L38" i="4"/>
  <c r="L98" i="5" s="1"/>
  <c r="BE106" i="5"/>
  <c r="L91" i="4"/>
  <c r="L90" i="4"/>
  <c r="G39" i="5"/>
  <c r="O81" i="6"/>
  <c r="O125" i="5" s="1"/>
  <c r="P148" i="6"/>
  <c r="O85" i="5"/>
  <c r="L73" i="5"/>
  <c r="BF33" i="3"/>
  <c r="AZ47" i="6" l="1"/>
  <c r="AZ40" i="5" s="1"/>
  <c r="AZ37" i="9" s="1"/>
  <c r="AZ81" i="9" s="1"/>
  <c r="EO70" i="7"/>
  <c r="AZ144" i="6"/>
  <c r="AZ145" i="6" s="1"/>
  <c r="AZ150" i="6" s="1"/>
  <c r="AZ164" i="6"/>
  <c r="AZ175" i="6" s="1"/>
  <c r="AY176" i="6" s="1"/>
  <c r="AZ111" i="6"/>
  <c r="BA107" i="6" s="1"/>
  <c r="BA109" i="6" s="1"/>
  <c r="AF61" i="7"/>
  <c r="AD61" i="7"/>
  <c r="AD62" i="7" s="1"/>
  <c r="AE61" i="7"/>
  <c r="AG61" i="7"/>
  <c r="EO19" i="7"/>
  <c r="AX53" i="6"/>
  <c r="AX47" i="5" s="1"/>
  <c r="AX44" i="9" s="1"/>
  <c r="AX181" i="6"/>
  <c r="AX19" i="9"/>
  <c r="AX23" i="9" s="1"/>
  <c r="BD128" i="6"/>
  <c r="BD129" i="6" s="1"/>
  <c r="AY197" i="6"/>
  <c r="AY36" i="6" s="1"/>
  <c r="AX27" i="5"/>
  <c r="L82" i="4"/>
  <c r="M32" i="4"/>
  <c r="M76" i="5" s="1"/>
  <c r="BF25" i="5"/>
  <c r="BF195" i="6" s="1"/>
  <c r="BF199" i="6" s="1"/>
  <c r="BF62" i="4" s="1"/>
  <c r="P114" i="4"/>
  <c r="P121" i="4" s="1"/>
  <c r="L92" i="4"/>
  <c r="L95" i="4" s="1"/>
  <c r="L96" i="4" s="1"/>
  <c r="L97" i="4" s="1"/>
  <c r="L39" i="4" s="1"/>
  <c r="L74" i="5"/>
  <c r="BF87" i="3"/>
  <c r="BF45" i="3" s="1"/>
  <c r="P67" i="6"/>
  <c r="EO55" i="7" l="1"/>
  <c r="BA120" i="6"/>
  <c r="BA47" i="6" s="1"/>
  <c r="BA40" i="5" s="1"/>
  <c r="BA37" i="9" s="1"/>
  <c r="AZ165" i="6"/>
  <c r="AZ79" i="6"/>
  <c r="AZ123" i="5" s="1"/>
  <c r="BA110" i="6"/>
  <c r="BA42" i="6" s="1"/>
  <c r="AE62" i="7"/>
  <c r="AF62" i="7" s="1"/>
  <c r="AG62" i="7" s="1"/>
  <c r="AY178" i="6"/>
  <c r="AX74" i="6"/>
  <c r="AX107" i="5" s="1"/>
  <c r="AY33" i="4"/>
  <c r="BF21" i="9"/>
  <c r="BF76" i="9" s="1"/>
  <c r="AX75" i="9"/>
  <c r="AY23" i="5"/>
  <c r="AY201" i="6"/>
  <c r="P115" i="4"/>
  <c r="Q112" i="4" s="1"/>
  <c r="BD41" i="5"/>
  <c r="BD38" i="9" s="1"/>
  <c r="BD83" i="5"/>
  <c r="BE21" i="6"/>
  <c r="M56" i="4"/>
  <c r="L99" i="5"/>
  <c r="BF106" i="5"/>
  <c r="L102" i="4"/>
  <c r="M94" i="4"/>
  <c r="BG85" i="3"/>
  <c r="BG86" i="3" s="1"/>
  <c r="P151" i="6"/>
  <c r="BA64" i="6" l="1"/>
  <c r="BA164" i="6" s="1"/>
  <c r="BA111" i="6"/>
  <c r="BB107" i="6" s="1"/>
  <c r="AY180" i="6"/>
  <c r="AY179" i="6"/>
  <c r="BA37" i="5"/>
  <c r="BA33" i="9" s="1"/>
  <c r="BA81" i="9" s="1"/>
  <c r="BA144" i="6"/>
  <c r="BA145" i="6" s="1"/>
  <c r="BA150" i="6" s="1"/>
  <c r="AY19" i="9"/>
  <c r="AY23" i="9" s="1"/>
  <c r="BE128" i="6"/>
  <c r="BE129" i="6" s="1"/>
  <c r="AY27" i="5"/>
  <c r="AZ197" i="6"/>
  <c r="AY75" i="6"/>
  <c r="AY108" i="5" s="1"/>
  <c r="P44" i="4"/>
  <c r="P129" i="5" s="1"/>
  <c r="Q114" i="4"/>
  <c r="Q121" i="4" s="1"/>
  <c r="N52" i="4"/>
  <c r="N55" i="4" s="1"/>
  <c r="M38" i="4"/>
  <c r="M98" i="5" s="1"/>
  <c r="BG33" i="3"/>
  <c r="M73" i="5"/>
  <c r="P85" i="5"/>
  <c r="Q148" i="6"/>
  <c r="P81" i="6"/>
  <c r="P125" i="5" s="1"/>
  <c r="BA82" i="5" l="1"/>
  <c r="BA79" i="6"/>
  <c r="BA123" i="5" s="1"/>
  <c r="AH61" i="7"/>
  <c r="AH62" i="7" s="1"/>
  <c r="AI61" i="7"/>
  <c r="AK61" i="7"/>
  <c r="AJ61" i="7"/>
  <c r="AY53" i="6"/>
  <c r="AY47" i="5" s="1"/>
  <c r="AY44" i="9" s="1"/>
  <c r="BB109" i="6"/>
  <c r="BB120" i="6"/>
  <c r="BA175" i="6"/>
  <c r="AZ176" i="6" s="1"/>
  <c r="BA165" i="6"/>
  <c r="AY181" i="6"/>
  <c r="AY75" i="9"/>
  <c r="M82" i="4"/>
  <c r="AZ36" i="6"/>
  <c r="N32" i="4"/>
  <c r="N76" i="5" s="1"/>
  <c r="BG25" i="5"/>
  <c r="BG195" i="6" s="1"/>
  <c r="BG199" i="6" s="1"/>
  <c r="BG62" i="4" s="1"/>
  <c r="Q115" i="4"/>
  <c r="R112" i="4" s="1"/>
  <c r="BE41" i="5"/>
  <c r="BE38" i="9" s="1"/>
  <c r="BE83" i="5"/>
  <c r="BG87" i="3"/>
  <c r="BG45" i="3" s="1"/>
  <c r="M74" i="5"/>
  <c r="BB47" i="6" l="1"/>
  <c r="BB40" i="5" s="1"/>
  <c r="BB37" i="9" s="1"/>
  <c r="BB64" i="6"/>
  <c r="BB110" i="6"/>
  <c r="BB42" i="6" s="1"/>
  <c r="BB37" i="5" s="1"/>
  <c r="BB33" i="9" s="1"/>
  <c r="AI62" i="7"/>
  <c r="AJ62" i="7" s="1"/>
  <c r="AK62" i="7" s="1"/>
  <c r="AY74" i="6"/>
  <c r="AY107" i="5" s="1"/>
  <c r="AZ178" i="6"/>
  <c r="AZ33" i="4"/>
  <c r="BG21" i="9"/>
  <c r="BG76" i="9" s="1"/>
  <c r="AZ23" i="5"/>
  <c r="AZ19" i="9" s="1"/>
  <c r="AZ23" i="9" s="1"/>
  <c r="AZ201" i="6"/>
  <c r="Q44" i="4"/>
  <c r="Q129" i="5" s="1"/>
  <c r="R114" i="4"/>
  <c r="R121" i="4" s="1"/>
  <c r="Q67" i="6"/>
  <c r="Q85" i="5" s="1"/>
  <c r="N56" i="4"/>
  <c r="BG106" i="5"/>
  <c r="BH85" i="3"/>
  <c r="BH86" i="3" s="1"/>
  <c r="Q151" i="6"/>
  <c r="R148" i="6" s="1"/>
  <c r="AL61" i="7" l="1"/>
  <c r="AL62" i="7" s="1"/>
  <c r="AN61" i="7"/>
  <c r="AM61" i="7"/>
  <c r="AO61" i="7"/>
  <c r="BB111" i="6"/>
  <c r="BC107" i="6" s="1"/>
  <c r="BC109" i="6" s="1"/>
  <c r="BB164" i="6"/>
  <c r="BB144" i="6"/>
  <c r="BB145" i="6" s="1"/>
  <c r="BB150" i="6" s="1"/>
  <c r="BB82" i="5"/>
  <c r="AZ180" i="6"/>
  <c r="BB81" i="9"/>
  <c r="AZ179" i="6"/>
  <c r="AZ75" i="6"/>
  <c r="AZ108" i="5" s="1"/>
  <c r="BA197" i="6"/>
  <c r="AZ27" i="5"/>
  <c r="R115" i="4"/>
  <c r="S112" i="4" s="1"/>
  <c r="BF21" i="6"/>
  <c r="O52" i="4"/>
  <c r="O55" i="4" s="1"/>
  <c r="N38" i="4"/>
  <c r="N98" i="5" s="1"/>
  <c r="BH33" i="3"/>
  <c r="Q81" i="6"/>
  <c r="Q125" i="5" s="1"/>
  <c r="N73" i="5"/>
  <c r="BC120" i="6" l="1"/>
  <c r="BC47" i="6" s="1"/>
  <c r="BC40" i="5" s="1"/>
  <c r="BC37" i="9" s="1"/>
  <c r="BB79" i="6"/>
  <c r="BB123" i="5" s="1"/>
  <c r="BC110" i="6"/>
  <c r="BC42" i="6" s="1"/>
  <c r="BC37" i="5" s="1"/>
  <c r="BC33" i="9" s="1"/>
  <c r="AM62" i="7"/>
  <c r="AN62" i="7" s="1"/>
  <c r="AO62" i="7" s="1"/>
  <c r="AZ181" i="6"/>
  <c r="BA178" i="6" s="1"/>
  <c r="BB175" i="6"/>
  <c r="BA176" i="6" s="1"/>
  <c r="BB165" i="6"/>
  <c r="AZ53" i="6"/>
  <c r="AZ47" i="5" s="1"/>
  <c r="AZ44" i="9" s="1"/>
  <c r="BF128" i="6"/>
  <c r="BF129" i="6" s="1"/>
  <c r="BF41" i="5"/>
  <c r="BF38" i="9" s="1"/>
  <c r="N82" i="4"/>
  <c r="AZ75" i="9"/>
  <c r="BA36" i="6"/>
  <c r="O32" i="4"/>
  <c r="O76" i="5" s="1"/>
  <c r="BH25" i="5"/>
  <c r="BH195" i="6" s="1"/>
  <c r="BH199" i="6" s="1"/>
  <c r="BH62" i="4" s="1"/>
  <c r="R44" i="4"/>
  <c r="R129" i="5" s="1"/>
  <c r="S114" i="4"/>
  <c r="S121" i="4" s="1"/>
  <c r="BG21" i="6"/>
  <c r="BF83" i="5"/>
  <c r="R67" i="6"/>
  <c r="R85" i="5" s="1"/>
  <c r="BH87" i="3"/>
  <c r="BH45" i="3" s="1"/>
  <c r="R151" i="6"/>
  <c r="N74" i="5"/>
  <c r="BC64" i="6" l="1"/>
  <c r="BC164" i="6" s="1"/>
  <c r="BC111" i="6"/>
  <c r="BD107" i="6" s="1"/>
  <c r="BD109" i="6" s="1"/>
  <c r="AP61" i="7"/>
  <c r="AP62" i="7" s="1"/>
  <c r="AQ61" i="7"/>
  <c r="AR61" i="7"/>
  <c r="AS61" i="7"/>
  <c r="BC144" i="6"/>
  <c r="BC145" i="6" s="1"/>
  <c r="BC150" i="6" s="1"/>
  <c r="AZ74" i="6"/>
  <c r="AZ107" i="5" s="1"/>
  <c r="BC81" i="9"/>
  <c r="BA180" i="6"/>
  <c r="BA179" i="6"/>
  <c r="BA33" i="4"/>
  <c r="BH21" i="9"/>
  <c r="BH76" i="9" s="1"/>
  <c r="BG128" i="6"/>
  <c r="BG129" i="6" s="1"/>
  <c r="BG41" i="5"/>
  <c r="BG38" i="9" s="1"/>
  <c r="BA201" i="6"/>
  <c r="BB197" i="6" s="1"/>
  <c r="BA23" i="5"/>
  <c r="S115" i="4"/>
  <c r="T112" i="4" s="1"/>
  <c r="BG83" i="5"/>
  <c r="O56" i="4"/>
  <c r="BH106" i="5"/>
  <c r="BI85" i="3"/>
  <c r="BI86" i="3" s="1"/>
  <c r="R81" i="6"/>
  <c r="R125" i="5" s="1"/>
  <c r="S148" i="6"/>
  <c r="BD120" i="6" l="1"/>
  <c r="BD47" i="6" s="1"/>
  <c r="BD40" i="5" s="1"/>
  <c r="BD37" i="9" s="1"/>
  <c r="BC82" i="5"/>
  <c r="BC79" i="6"/>
  <c r="BC123" i="5" s="1"/>
  <c r="BD110" i="6"/>
  <c r="BD111" i="6" s="1"/>
  <c r="BD79" i="6" s="1"/>
  <c r="BD123" i="5" s="1"/>
  <c r="AQ62" i="7"/>
  <c r="AR62" i="7" s="1"/>
  <c r="AS62" i="7" s="1"/>
  <c r="BA53" i="6"/>
  <c r="BA47" i="5" s="1"/>
  <c r="BA44" i="9" s="1"/>
  <c r="BA181" i="6"/>
  <c r="BC175" i="6"/>
  <c r="BB176" i="6" s="1"/>
  <c r="BC165" i="6"/>
  <c r="BI33" i="3"/>
  <c r="BI25" i="5" s="1"/>
  <c r="BI195" i="6" s="1"/>
  <c r="BI199" i="6" s="1"/>
  <c r="BI62" i="4" s="1"/>
  <c r="BA27" i="5"/>
  <c r="BA19" i="9"/>
  <c r="BA23" i="9" s="1"/>
  <c r="BA75" i="6"/>
  <c r="BA108" i="5" s="1"/>
  <c r="BB36" i="6"/>
  <c r="S44" i="4"/>
  <c r="S129" i="5" s="1"/>
  <c r="T114" i="4"/>
  <c r="T121" i="4" s="1"/>
  <c r="P52" i="4"/>
  <c r="P55" i="4" s="1"/>
  <c r="O38" i="4"/>
  <c r="O98" i="5" s="1"/>
  <c r="BI87" i="3"/>
  <c r="BI45" i="3" s="1"/>
  <c r="O73" i="5"/>
  <c r="BD64" i="6" l="1"/>
  <c r="BD164" i="6" s="1"/>
  <c r="BE107" i="6"/>
  <c r="BE109" i="6" s="1"/>
  <c r="BD42" i="6"/>
  <c r="BD144" i="6" s="1"/>
  <c r="BD145" i="6" s="1"/>
  <c r="BD150" i="6" s="1"/>
  <c r="BA74" i="6"/>
  <c r="BA107" i="5" s="1"/>
  <c r="BB178" i="6"/>
  <c r="BB33" i="4"/>
  <c r="BB23" i="5"/>
  <c r="BB19" i="9" s="1"/>
  <c r="BB23" i="9" s="1"/>
  <c r="BI21" i="9"/>
  <c r="BI76" i="9" s="1"/>
  <c r="BA75" i="9"/>
  <c r="O82" i="4"/>
  <c r="BB201" i="6"/>
  <c r="BC197" i="6" s="1"/>
  <c r="P32" i="4"/>
  <c r="P76" i="5" s="1"/>
  <c r="T115" i="4"/>
  <c r="U112" i="4" s="1"/>
  <c r="BH21" i="6"/>
  <c r="S67" i="6"/>
  <c r="S85" i="5" s="1"/>
  <c r="BI106" i="5"/>
  <c r="BJ85" i="3"/>
  <c r="BJ86" i="3" s="1"/>
  <c r="O74" i="5"/>
  <c r="S151" i="6"/>
  <c r="BD82" i="5" l="1"/>
  <c r="BE120" i="6"/>
  <c r="BE47" i="6" s="1"/>
  <c r="BE40" i="5" s="1"/>
  <c r="BE37" i="9" s="1"/>
  <c r="BD37" i="5"/>
  <c r="BD33" i="9" s="1"/>
  <c r="BD81" i="9" s="1"/>
  <c r="AT61" i="7"/>
  <c r="AT62" i="7" s="1"/>
  <c r="AU61" i="7"/>
  <c r="AV61" i="7"/>
  <c r="AW61" i="7"/>
  <c r="BE110" i="6"/>
  <c r="BE111" i="6" s="1"/>
  <c r="BD175" i="6"/>
  <c r="BC176" i="6" s="1"/>
  <c r="BD165" i="6"/>
  <c r="BB179" i="6"/>
  <c r="BB180" i="6"/>
  <c r="BH128" i="6"/>
  <c r="BH129" i="6" s="1"/>
  <c r="BH41" i="5"/>
  <c r="BH38" i="9" s="1"/>
  <c r="BB75" i="6"/>
  <c r="BB108" i="5" s="1"/>
  <c r="BC36" i="6"/>
  <c r="BB27" i="5"/>
  <c r="T44" i="4"/>
  <c r="T129" i="5" s="1"/>
  <c r="U114" i="4"/>
  <c r="U121" i="4" s="1"/>
  <c r="BH83" i="5"/>
  <c r="P56" i="4"/>
  <c r="BJ33" i="3"/>
  <c r="S81" i="6"/>
  <c r="S125" i="5" s="1"/>
  <c r="T148" i="6"/>
  <c r="BE64" i="6" l="1"/>
  <c r="BE164" i="6" s="1"/>
  <c r="BE42" i="6"/>
  <c r="BE144" i="6" s="1"/>
  <c r="BE145" i="6" s="1"/>
  <c r="BE150" i="6" s="1"/>
  <c r="AU62" i="7"/>
  <c r="AV62" i="7" s="1"/>
  <c r="AW62" i="7" s="1"/>
  <c r="BB181" i="6"/>
  <c r="BC178" i="6" s="1"/>
  <c r="BC179" i="6" s="1"/>
  <c r="BB53" i="6"/>
  <c r="BB47" i="5" s="1"/>
  <c r="BB44" i="9" s="1"/>
  <c r="BE79" i="6"/>
  <c r="BE123" i="5" s="1"/>
  <c r="BF107" i="6"/>
  <c r="BC33" i="4"/>
  <c r="BC23" i="5"/>
  <c r="BC19" i="9" s="1"/>
  <c r="BC23" i="9" s="1"/>
  <c r="BC201" i="6"/>
  <c r="BC75" i="6" s="1"/>
  <c r="BC108" i="5" s="1"/>
  <c r="BB75" i="9"/>
  <c r="BJ25" i="5"/>
  <c r="BJ195" i="6" s="1"/>
  <c r="BJ199" i="6" s="1"/>
  <c r="BJ62" i="4" s="1"/>
  <c r="U115" i="4"/>
  <c r="U44" i="4" s="1"/>
  <c r="U129" i="5" s="1"/>
  <c r="Q52" i="4"/>
  <c r="Q55" i="4" s="1"/>
  <c r="P38" i="4"/>
  <c r="P98" i="5" s="1"/>
  <c r="BJ87" i="3"/>
  <c r="BJ45" i="3" s="1"/>
  <c r="P73" i="5"/>
  <c r="BE82" i="5" l="1"/>
  <c r="BE37" i="5"/>
  <c r="BE33" i="9" s="1"/>
  <c r="BE81" i="9" s="1"/>
  <c r="BB74" i="6"/>
  <c r="BB107" i="5" s="1"/>
  <c r="BF109" i="6"/>
  <c r="BF120" i="6"/>
  <c r="BE175" i="6"/>
  <c r="BD176" i="6" s="1"/>
  <c r="BE165" i="6"/>
  <c r="BC180" i="6"/>
  <c r="BC53" i="6" s="1"/>
  <c r="BC47" i="5" s="1"/>
  <c r="BC44" i="9" s="1"/>
  <c r="BJ21" i="9"/>
  <c r="BJ76" i="9" s="1"/>
  <c r="P82" i="4"/>
  <c r="BD197" i="6"/>
  <c r="BC27" i="5"/>
  <c r="Q32" i="4"/>
  <c r="Q76" i="5" s="1"/>
  <c r="V112" i="4"/>
  <c r="V114" i="4" s="1"/>
  <c r="V121" i="4" s="1"/>
  <c r="BI21" i="6"/>
  <c r="T67" i="6"/>
  <c r="T85" i="5" s="1"/>
  <c r="BJ106" i="5"/>
  <c r="BK85" i="3"/>
  <c r="BK86" i="3" s="1"/>
  <c r="Q73" i="5"/>
  <c r="P74" i="5"/>
  <c r="T151" i="6"/>
  <c r="AX61" i="7" l="1"/>
  <c r="AX62" i="7" s="1"/>
  <c r="AY61" i="7"/>
  <c r="AZ61" i="7"/>
  <c r="BA61" i="7"/>
  <c r="BF47" i="6"/>
  <c r="BF40" i="5" s="1"/>
  <c r="BF37" i="9" s="1"/>
  <c r="BF64" i="6"/>
  <c r="BF110" i="6"/>
  <c r="BF111" i="6" s="1"/>
  <c r="BG107" i="6" s="1"/>
  <c r="BC181" i="6"/>
  <c r="BC74" i="6" s="1"/>
  <c r="BC107" i="5" s="1"/>
  <c r="BK33" i="3"/>
  <c r="BK25" i="5" s="1"/>
  <c r="BK195" i="6" s="1"/>
  <c r="BK199" i="6" s="1"/>
  <c r="BK62" i="4" s="1"/>
  <c r="BI128" i="6"/>
  <c r="BI129" i="6" s="1"/>
  <c r="BI41" i="5"/>
  <c r="BI38" i="9" s="1"/>
  <c r="Q82" i="4"/>
  <c r="BD36" i="6"/>
  <c r="BC75" i="9"/>
  <c r="V115" i="4"/>
  <c r="W112" i="4" s="1"/>
  <c r="BI83" i="5"/>
  <c r="Q56" i="4"/>
  <c r="BK87" i="3"/>
  <c r="BK45" i="3" s="1"/>
  <c r="Q74" i="5"/>
  <c r="U148" i="6"/>
  <c r="T81" i="6"/>
  <c r="T125" i="5" s="1"/>
  <c r="BF164" i="6" l="1"/>
  <c r="BF79" i="6"/>
  <c r="BF123" i="5" s="1"/>
  <c r="BF42" i="6"/>
  <c r="BF37" i="5" s="1"/>
  <c r="BF33" i="9" s="1"/>
  <c r="BF81" i="9" s="1"/>
  <c r="AY62" i="7"/>
  <c r="AZ62" i="7" s="1"/>
  <c r="BA62" i="7" s="1"/>
  <c r="BD178" i="6"/>
  <c r="BD180" i="6" s="1"/>
  <c r="BG109" i="6"/>
  <c r="BG120" i="6"/>
  <c r="BF82" i="5"/>
  <c r="BD33" i="4"/>
  <c r="BK21" i="9"/>
  <c r="BK76" i="9" s="1"/>
  <c r="BD23" i="5"/>
  <c r="BD19" i="9" s="1"/>
  <c r="BD23" i="9" s="1"/>
  <c r="BD201" i="6"/>
  <c r="BD75" i="6" s="1"/>
  <c r="BD108" i="5" s="1"/>
  <c r="V44" i="4"/>
  <c r="V129" i="5" s="1"/>
  <c r="W114" i="4"/>
  <c r="W121" i="4" s="1"/>
  <c r="R52" i="4"/>
  <c r="R55" i="4" s="1"/>
  <c r="Q38" i="4"/>
  <c r="Q98" i="5" s="1"/>
  <c r="BK106" i="5"/>
  <c r="BL85" i="3"/>
  <c r="BL86" i="3" s="1"/>
  <c r="BF144" i="6" l="1"/>
  <c r="BF145" i="6" s="1"/>
  <c r="BF150" i="6" s="1"/>
  <c r="BG47" i="6"/>
  <c r="BG40" i="5" s="1"/>
  <c r="BG37" i="9" s="1"/>
  <c r="BG64" i="6"/>
  <c r="BG110" i="6"/>
  <c r="BG42" i="6" s="1"/>
  <c r="BG144" i="6" s="1"/>
  <c r="BG145" i="6" s="1"/>
  <c r="BG150" i="6" s="1"/>
  <c r="BD179" i="6"/>
  <c r="BD53" i="6" s="1"/>
  <c r="BD47" i="5" s="1"/>
  <c r="BD44" i="9" s="1"/>
  <c r="BF175" i="6"/>
  <c r="BE176" i="6" s="1"/>
  <c r="BF165" i="6"/>
  <c r="BD27" i="5"/>
  <c r="BE197" i="6"/>
  <c r="BD75" i="9"/>
  <c r="R32" i="4"/>
  <c r="R76" i="5" s="1"/>
  <c r="W115" i="4"/>
  <c r="X112" i="4" s="1"/>
  <c r="BJ21" i="6"/>
  <c r="U67" i="6"/>
  <c r="U85" i="5" s="1"/>
  <c r="BL33" i="3"/>
  <c r="R73" i="5"/>
  <c r="R56" i="4"/>
  <c r="U151" i="6"/>
  <c r="BB61" i="7" l="1"/>
  <c r="BB62" i="7" s="1"/>
  <c r="BC61" i="7"/>
  <c r="BD61" i="7"/>
  <c r="BE61" i="7"/>
  <c r="BG164" i="6"/>
  <c r="BG111" i="6"/>
  <c r="BH107" i="6" s="1"/>
  <c r="BH120" i="6" s="1"/>
  <c r="BD181" i="6"/>
  <c r="BE178" i="6" s="1"/>
  <c r="BE179" i="6" s="1"/>
  <c r="BG37" i="5"/>
  <c r="BG33" i="9" s="1"/>
  <c r="BG81" i="9" s="1"/>
  <c r="BG82" i="5"/>
  <c r="BJ128" i="6"/>
  <c r="BJ129" i="6" s="1"/>
  <c r="BJ41" i="5"/>
  <c r="BJ38" i="9" s="1"/>
  <c r="R82" i="4"/>
  <c r="BE36" i="6"/>
  <c r="BL25" i="5"/>
  <c r="BL195" i="6" s="1"/>
  <c r="BL199" i="6" s="1"/>
  <c r="BL62" i="4" s="1"/>
  <c r="W44" i="4"/>
  <c r="W129" i="5" s="1"/>
  <c r="X114" i="4"/>
  <c r="X121" i="4" s="1"/>
  <c r="BJ83" i="5"/>
  <c r="S52" i="4"/>
  <c r="S55" i="4" s="1"/>
  <c r="R38" i="4"/>
  <c r="R98" i="5" s="1"/>
  <c r="BL87" i="3"/>
  <c r="BM85" i="3" s="1"/>
  <c r="BM86" i="3" s="1"/>
  <c r="R74" i="5"/>
  <c r="V148" i="6"/>
  <c r="U81" i="6"/>
  <c r="U125" i="5" s="1"/>
  <c r="BH109" i="6" l="1"/>
  <c r="BH110" i="6" s="1"/>
  <c r="BH42" i="6" s="1"/>
  <c r="BG79" i="6"/>
  <c r="BG123" i="5" s="1"/>
  <c r="BH47" i="6"/>
  <c r="BH40" i="5" s="1"/>
  <c r="BH37" i="9" s="1"/>
  <c r="BH64" i="6"/>
  <c r="BC62" i="7"/>
  <c r="BD62" i="7" s="1"/>
  <c r="BE62" i="7" s="1"/>
  <c r="BD74" i="6"/>
  <c r="BD107" i="5" s="1"/>
  <c r="BG175" i="6"/>
  <c r="BF176" i="6" s="1"/>
  <c r="BG165" i="6"/>
  <c r="BE180" i="6"/>
  <c r="BE181" i="6" s="1"/>
  <c r="BL21" i="9"/>
  <c r="BL76" i="9" s="1"/>
  <c r="BE33" i="4"/>
  <c r="BE23" i="5"/>
  <c r="BE19" i="9" s="1"/>
  <c r="BE23" i="9" s="1"/>
  <c r="BE201" i="6"/>
  <c r="BE75" i="6" s="1"/>
  <c r="BE108" i="5" s="1"/>
  <c r="S32" i="4"/>
  <c r="S76" i="5" s="1"/>
  <c r="X115" i="4"/>
  <c r="Y112" i="4" s="1"/>
  <c r="BL45" i="3"/>
  <c r="BM33" i="3"/>
  <c r="BH111" i="6" l="1"/>
  <c r="BI107" i="6" s="1"/>
  <c r="BI109" i="6" s="1"/>
  <c r="BH164" i="6"/>
  <c r="BH144" i="6"/>
  <c r="BH145" i="6" s="1"/>
  <c r="BH150" i="6" s="1"/>
  <c r="BH37" i="5"/>
  <c r="BH33" i="9" s="1"/>
  <c r="BH81" i="9" s="1"/>
  <c r="BE53" i="6"/>
  <c r="BE47" i="5" s="1"/>
  <c r="BE44" i="9" s="1"/>
  <c r="BH82" i="5"/>
  <c r="BE74" i="6"/>
  <c r="BE107" i="5" s="1"/>
  <c r="BF178" i="6"/>
  <c r="BE27" i="5"/>
  <c r="BF197" i="6"/>
  <c r="BE75" i="9"/>
  <c r="BM25" i="5"/>
  <c r="BM195" i="6" s="1"/>
  <c r="BM199" i="6" s="1"/>
  <c r="BM62" i="4" s="1"/>
  <c r="X44" i="4"/>
  <c r="X129" i="5" s="1"/>
  <c r="Y114" i="4"/>
  <c r="Y121" i="4" s="1"/>
  <c r="BK21" i="6"/>
  <c r="V67" i="6"/>
  <c r="V85" i="5" s="1"/>
  <c r="BL106" i="5"/>
  <c r="S73" i="5"/>
  <c r="BM87" i="3"/>
  <c r="BN85" i="3" s="1"/>
  <c r="BN86" i="3" s="1"/>
  <c r="V151" i="6"/>
  <c r="S56" i="4"/>
  <c r="BH79" i="6" l="1"/>
  <c r="BH123" i="5" s="1"/>
  <c r="BI120" i="6"/>
  <c r="BI47" i="6" s="1"/>
  <c r="BI40" i="5" s="1"/>
  <c r="BI37" i="9" s="1"/>
  <c r="BF61" i="7"/>
  <c r="BF62" i="7" s="1"/>
  <c r="BG61" i="7"/>
  <c r="BH61" i="7"/>
  <c r="BI61" i="7"/>
  <c r="BI110" i="6"/>
  <c r="BF180" i="6"/>
  <c r="BF179" i="6"/>
  <c r="BH175" i="6"/>
  <c r="BG176" i="6" s="1"/>
  <c r="BH165" i="6"/>
  <c r="BM21" i="9"/>
  <c r="BM76" i="9" s="1"/>
  <c r="BK128" i="6"/>
  <c r="BK129" i="6" s="1"/>
  <c r="BK41" i="5"/>
  <c r="BK38" i="9" s="1"/>
  <c r="BF36" i="6"/>
  <c r="S82" i="4"/>
  <c r="Y115" i="4"/>
  <c r="Y44" i="4" s="1"/>
  <c r="Y129" i="5" s="1"/>
  <c r="BK83" i="5"/>
  <c r="BL21" i="6"/>
  <c r="T52" i="4"/>
  <c r="T55" i="4" s="1"/>
  <c r="S38" i="4"/>
  <c r="S98" i="5" s="1"/>
  <c r="S74" i="5"/>
  <c r="BM45" i="3"/>
  <c r="BN33" i="3"/>
  <c r="W148" i="6"/>
  <c r="V81" i="6"/>
  <c r="V125" i="5" s="1"/>
  <c r="BI64" i="6" l="1"/>
  <c r="BI164" i="6" s="1"/>
  <c r="BI42" i="6"/>
  <c r="BI144" i="6" s="1"/>
  <c r="BI145" i="6" s="1"/>
  <c r="BI150" i="6" s="1"/>
  <c r="BG62" i="7"/>
  <c r="BH62" i="7" s="1"/>
  <c r="BI62" i="7" s="1"/>
  <c r="BF53" i="6"/>
  <c r="BF47" i="5" s="1"/>
  <c r="BF44" i="9" s="1"/>
  <c r="BI111" i="6"/>
  <c r="BI79" i="6" s="1"/>
  <c r="BI123" i="5" s="1"/>
  <c r="BF181" i="6"/>
  <c r="BF33" i="4"/>
  <c r="BL128" i="6"/>
  <c r="BL129" i="6" s="1"/>
  <c r="BL41" i="5"/>
  <c r="BL38" i="9" s="1"/>
  <c r="BF23" i="5"/>
  <c r="BF201" i="6"/>
  <c r="BG197" i="6" s="1"/>
  <c r="BG36" i="6" s="1"/>
  <c r="T32" i="4"/>
  <c r="T76" i="5" s="1"/>
  <c r="BN25" i="5"/>
  <c r="BN195" i="6" s="1"/>
  <c r="BN199" i="6" s="1"/>
  <c r="BN62" i="4" s="1"/>
  <c r="Z112" i="4"/>
  <c r="Z114" i="4" s="1"/>
  <c r="Z121" i="4" s="1"/>
  <c r="BL83" i="5"/>
  <c r="BM106" i="5"/>
  <c r="BN87" i="3"/>
  <c r="BO85" i="3" s="1"/>
  <c r="BO86" i="3" s="1"/>
  <c r="BI37" i="5" l="1"/>
  <c r="BI33" i="9" s="1"/>
  <c r="BI81" i="9" s="1"/>
  <c r="BI82" i="5"/>
  <c r="BJ107" i="6"/>
  <c r="BJ120" i="6" s="1"/>
  <c r="BG178" i="6"/>
  <c r="BF74" i="6"/>
  <c r="BF107" i="5" s="1"/>
  <c r="BI175" i="6"/>
  <c r="BH176" i="6" s="1"/>
  <c r="BI165" i="6"/>
  <c r="BG33" i="4"/>
  <c r="BF27" i="5"/>
  <c r="BF19" i="9"/>
  <c r="BF23" i="9" s="1"/>
  <c r="BN21" i="9"/>
  <c r="BN76" i="9" s="1"/>
  <c r="BF75" i="6"/>
  <c r="BF108" i="5" s="1"/>
  <c r="BG201" i="6"/>
  <c r="BG75" i="6" s="1"/>
  <c r="BG108" i="5" s="1"/>
  <c r="BG23" i="5"/>
  <c r="BG19" i="9" s="1"/>
  <c r="BG23" i="9" s="1"/>
  <c r="Z115" i="4"/>
  <c r="AA112" i="4" s="1"/>
  <c r="W67" i="6"/>
  <c r="W85" i="5" s="1"/>
  <c r="T73" i="5"/>
  <c r="BN45" i="3"/>
  <c r="W151" i="6"/>
  <c r="BO33" i="3"/>
  <c r="T56" i="4"/>
  <c r="BJ61" i="7" l="1"/>
  <c r="BJ62" i="7" s="1"/>
  <c r="BK61" i="7"/>
  <c r="BL61" i="7"/>
  <c r="BM61" i="7"/>
  <c r="BJ47" i="6"/>
  <c r="BJ40" i="5" s="1"/>
  <c r="BJ37" i="9" s="1"/>
  <c r="BJ64" i="6"/>
  <c r="BJ109" i="6"/>
  <c r="BG180" i="6"/>
  <c r="BG179" i="6"/>
  <c r="BF75" i="9"/>
  <c r="T82" i="4"/>
  <c r="BH197" i="6"/>
  <c r="BH36" i="6" s="1"/>
  <c r="BG27" i="5"/>
  <c r="BO25" i="5"/>
  <c r="BO195" i="6" s="1"/>
  <c r="BO199" i="6" s="1"/>
  <c r="BO62" i="4" s="1"/>
  <c r="Z44" i="4"/>
  <c r="Z129" i="5" s="1"/>
  <c r="AA114" i="4"/>
  <c r="AA121" i="4" s="1"/>
  <c r="BM21" i="6"/>
  <c r="U52" i="4"/>
  <c r="U55" i="4" s="1"/>
  <c r="T38" i="4"/>
  <c r="T98" i="5" s="1"/>
  <c r="BN106" i="5"/>
  <c r="T74" i="5"/>
  <c r="W81" i="6"/>
  <c r="W125" i="5" s="1"/>
  <c r="X148" i="6"/>
  <c r="BO87" i="3"/>
  <c r="BJ110" i="6" l="1"/>
  <c r="BJ164" i="6" s="1"/>
  <c r="BK62" i="7"/>
  <c r="BL62" i="7" s="1"/>
  <c r="BM62" i="7" s="1"/>
  <c r="BG53" i="6"/>
  <c r="BG47" i="5" s="1"/>
  <c r="BG44" i="9" s="1"/>
  <c r="BG181" i="6"/>
  <c r="BG74" i="6" s="1"/>
  <c r="BG107" i="5" s="1"/>
  <c r="BJ82" i="5"/>
  <c r="BH33" i="4"/>
  <c r="BH23" i="5"/>
  <c r="BO21" i="9"/>
  <c r="BO76" i="9" s="1"/>
  <c r="BM128" i="6"/>
  <c r="BM129" i="6" s="1"/>
  <c r="BM41" i="5"/>
  <c r="BM38" i="9" s="1"/>
  <c r="BH201" i="6"/>
  <c r="BI197" i="6" s="1"/>
  <c r="BG75" i="9"/>
  <c r="U32" i="4"/>
  <c r="U76" i="5" s="1"/>
  <c r="AA115" i="4"/>
  <c r="AB112" i="4" s="1"/>
  <c r="BM83" i="5"/>
  <c r="BO45" i="3"/>
  <c r="BP85" i="3"/>
  <c r="BP86" i="3" s="1"/>
  <c r="BJ111" i="6" l="1"/>
  <c r="BJ79" i="6" s="1"/>
  <c r="BJ123" i="5" s="1"/>
  <c r="BJ42" i="6"/>
  <c r="BJ144" i="6" s="1"/>
  <c r="BJ145" i="6" s="1"/>
  <c r="BJ150" i="6" s="1"/>
  <c r="BH178" i="6"/>
  <c r="BH180" i="6" s="1"/>
  <c r="BJ175" i="6"/>
  <c r="BI176" i="6" s="1"/>
  <c r="BJ165" i="6"/>
  <c r="BH27" i="5"/>
  <c r="BH19" i="9"/>
  <c r="BH23" i="9" s="1"/>
  <c r="BH75" i="6"/>
  <c r="BH108" i="5" s="1"/>
  <c r="BI36" i="6"/>
  <c r="AA44" i="4"/>
  <c r="AA129" i="5" s="1"/>
  <c r="AB114" i="4"/>
  <c r="AB121" i="4" s="1"/>
  <c r="X67" i="6"/>
  <c r="X85" i="5" s="1"/>
  <c r="BO106" i="5"/>
  <c r="U73" i="5"/>
  <c r="U56" i="4"/>
  <c r="BP33" i="3"/>
  <c r="X151" i="6"/>
  <c r="BJ37" i="5" l="1"/>
  <c r="BJ33" i="9" s="1"/>
  <c r="BJ81" i="9" s="1"/>
  <c r="BK107" i="6"/>
  <c r="BK109" i="6" s="1"/>
  <c r="BN61" i="7"/>
  <c r="BN62" i="7" s="1"/>
  <c r="BO61" i="7"/>
  <c r="BP61" i="7"/>
  <c r="BQ61" i="7"/>
  <c r="BH179" i="6"/>
  <c r="BH53" i="6" s="1"/>
  <c r="BH47" i="5" s="1"/>
  <c r="BH44" i="9" s="1"/>
  <c r="BI33" i="4"/>
  <c r="BH75" i="9"/>
  <c r="U82" i="4"/>
  <c r="BI23" i="5"/>
  <c r="BI19" i="9" s="1"/>
  <c r="BI23" i="9" s="1"/>
  <c r="BI201" i="6"/>
  <c r="BP25" i="5"/>
  <c r="BP195" i="6" s="1"/>
  <c r="BP199" i="6" s="1"/>
  <c r="BP62" i="4" s="1"/>
  <c r="AB115" i="4"/>
  <c r="AC112" i="4" s="1"/>
  <c r="BN21" i="6"/>
  <c r="V52" i="4"/>
  <c r="V55" i="4" s="1"/>
  <c r="U38" i="4"/>
  <c r="U98" i="5" s="1"/>
  <c r="U74" i="5"/>
  <c r="BP87" i="3"/>
  <c r="Y148" i="6"/>
  <c r="X81" i="6"/>
  <c r="X125" i="5" s="1"/>
  <c r="BK120" i="6" l="1"/>
  <c r="BK47" i="6" s="1"/>
  <c r="BK40" i="5" s="1"/>
  <c r="BK37" i="9" s="1"/>
  <c r="BK110" i="6"/>
  <c r="BK111" i="6" s="1"/>
  <c r="BL107" i="6" s="1"/>
  <c r="BL109" i="6" s="1"/>
  <c r="BH181" i="6"/>
  <c r="BH74" i="6" s="1"/>
  <c r="BH107" i="5" s="1"/>
  <c r="BO62" i="7"/>
  <c r="BP62" i="7" s="1"/>
  <c r="BQ62" i="7" s="1"/>
  <c r="BP21" i="9"/>
  <c r="BP76" i="9" s="1"/>
  <c r="BN128" i="6"/>
  <c r="BN129" i="6" s="1"/>
  <c r="BN41" i="5"/>
  <c r="BN38" i="9" s="1"/>
  <c r="BI75" i="6"/>
  <c r="BI108" i="5" s="1"/>
  <c r="BJ197" i="6"/>
  <c r="BI27" i="5"/>
  <c r="V32" i="4"/>
  <c r="V76" i="5" s="1"/>
  <c r="AB44" i="4"/>
  <c r="AB129" i="5" s="1"/>
  <c r="AC114" i="4"/>
  <c r="AC121" i="4" s="1"/>
  <c r="BN83" i="5"/>
  <c r="BP45" i="3"/>
  <c r="BQ85" i="3"/>
  <c r="BQ86" i="3" s="1"/>
  <c r="BL120" i="6" l="1"/>
  <c r="BL47" i="6" s="1"/>
  <c r="BL40" i="5" s="1"/>
  <c r="BL37" i="9" s="1"/>
  <c r="BK64" i="6"/>
  <c r="BK164" i="6" s="1"/>
  <c r="BK175" i="6" s="1"/>
  <c r="BJ176" i="6" s="1"/>
  <c r="BK42" i="6"/>
  <c r="BK37" i="5" s="1"/>
  <c r="BK33" i="9" s="1"/>
  <c r="BK81" i="9" s="1"/>
  <c r="BK79" i="6"/>
  <c r="BK123" i="5" s="1"/>
  <c r="BL110" i="6"/>
  <c r="BL42" i="6" s="1"/>
  <c r="BI178" i="6"/>
  <c r="BI179" i="6" s="1"/>
  <c r="BI75" i="9"/>
  <c r="BJ36" i="6"/>
  <c r="AC115" i="4"/>
  <c r="AD112" i="4" s="1"/>
  <c r="Y67" i="6"/>
  <c r="Y85" i="5" s="1"/>
  <c r="BP106" i="5"/>
  <c r="V73" i="5"/>
  <c r="Y151" i="6"/>
  <c r="V56" i="4"/>
  <c r="BQ33" i="3"/>
  <c r="BL64" i="6" l="1"/>
  <c r="BL164" i="6" s="1"/>
  <c r="BL175" i="6" s="1"/>
  <c r="BK165" i="6"/>
  <c r="BK82" i="5"/>
  <c r="BK144" i="6"/>
  <c r="BK145" i="6" s="1"/>
  <c r="BK150" i="6" s="1"/>
  <c r="BR61" i="7"/>
  <c r="BR62" i="7" s="1"/>
  <c r="BS61" i="7"/>
  <c r="BT61" i="7"/>
  <c r="BU61" i="7"/>
  <c r="BL111" i="6"/>
  <c r="BM107" i="6" s="1"/>
  <c r="BI180" i="6"/>
  <c r="BI53" i="6" s="1"/>
  <c r="BI47" i="5" s="1"/>
  <c r="BI44" i="9" s="1"/>
  <c r="BJ33" i="4"/>
  <c r="V82" i="4"/>
  <c r="BJ23" i="5"/>
  <c r="BJ19" i="9" s="1"/>
  <c r="BJ23" i="9" s="1"/>
  <c r="BJ201" i="6"/>
  <c r="BQ25" i="5"/>
  <c r="BQ195" i="6" s="1"/>
  <c r="BQ199" i="6" s="1"/>
  <c r="BQ62" i="4" s="1"/>
  <c r="AC44" i="4"/>
  <c r="AC129" i="5" s="1"/>
  <c r="AD114" i="4"/>
  <c r="AD121" i="4" s="1"/>
  <c r="BO21" i="6"/>
  <c r="W52" i="4"/>
  <c r="W55" i="4" s="1"/>
  <c r="V38" i="4"/>
  <c r="V98" i="5" s="1"/>
  <c r="BQ87" i="3"/>
  <c r="Y81" i="6"/>
  <c r="Y125" i="5" s="1"/>
  <c r="Z148" i="6"/>
  <c r="BL37" i="5"/>
  <c r="BL144" i="6"/>
  <c r="BL145" i="6" s="1"/>
  <c r="BL150" i="6" s="1"/>
  <c r="V74" i="5"/>
  <c r="BL82" i="5" l="1"/>
  <c r="BL79" i="6"/>
  <c r="BL123" i="5" s="1"/>
  <c r="BI181" i="6"/>
  <c r="BJ178" i="6" s="1"/>
  <c r="BS62" i="7"/>
  <c r="BM109" i="6"/>
  <c r="BM120" i="6"/>
  <c r="BQ21" i="9"/>
  <c r="BQ76" i="9" s="1"/>
  <c r="BL33" i="9"/>
  <c r="BL81" i="9" s="1"/>
  <c r="BO128" i="6"/>
  <c r="BO129" i="6" s="1"/>
  <c r="BO41" i="5"/>
  <c r="BO38" i="9" s="1"/>
  <c r="BK176" i="6"/>
  <c r="BJ27" i="5"/>
  <c r="BJ75" i="9"/>
  <c r="BK197" i="6"/>
  <c r="BJ75" i="6"/>
  <c r="BJ108" i="5" s="1"/>
  <c r="W32" i="4"/>
  <c r="W76" i="5" s="1"/>
  <c r="AD115" i="4"/>
  <c r="AE112" i="4" s="1"/>
  <c r="BO83" i="5"/>
  <c r="BQ45" i="3"/>
  <c r="BR85" i="3"/>
  <c r="BR86" i="3" s="1"/>
  <c r="BL165" i="6"/>
  <c r="BM47" i="6" l="1"/>
  <c r="BM40" i="5" s="1"/>
  <c r="BM37" i="9" s="1"/>
  <c r="BM64" i="6"/>
  <c r="BM110" i="6"/>
  <c r="BM42" i="6" s="1"/>
  <c r="BI74" i="6"/>
  <c r="BI107" i="5" s="1"/>
  <c r="BT62" i="7"/>
  <c r="BJ180" i="6"/>
  <c r="BJ179" i="6"/>
  <c r="BK36" i="6"/>
  <c r="AD44" i="4"/>
  <c r="AD129" i="5" s="1"/>
  <c r="AE114" i="4"/>
  <c r="AE121" i="4" s="1"/>
  <c r="Z67" i="6"/>
  <c r="Z85" i="5" s="1"/>
  <c r="BQ106" i="5"/>
  <c r="W73" i="5"/>
  <c r="W56" i="4"/>
  <c r="Z151" i="6"/>
  <c r="BR87" i="3"/>
  <c r="BM111" i="6" l="1"/>
  <c r="BV61" i="7"/>
  <c r="BW61" i="7"/>
  <c r="BX61" i="7"/>
  <c r="BY61" i="7"/>
  <c r="BM164" i="6"/>
  <c r="BM175" i="6" s="1"/>
  <c r="BU62" i="7"/>
  <c r="BJ181" i="6"/>
  <c r="BJ74" i="6" s="1"/>
  <c r="BJ107" i="5" s="1"/>
  <c r="BJ53" i="6"/>
  <c r="BJ47" i="5" s="1"/>
  <c r="BJ44" i="9" s="1"/>
  <c r="BN107" i="6"/>
  <c r="BM79" i="6"/>
  <c r="BM123" i="5" s="1"/>
  <c r="BK33" i="4"/>
  <c r="W82" i="4"/>
  <c r="BK23" i="5"/>
  <c r="BK201" i="6"/>
  <c r="BL197" i="6" s="1"/>
  <c r="AE115" i="4"/>
  <c r="AF112" i="4" s="1"/>
  <c r="BP21" i="6"/>
  <c r="X52" i="4"/>
  <c r="X55" i="4" s="1"/>
  <c r="W38" i="4"/>
  <c r="W98" i="5" s="1"/>
  <c r="BM37" i="5"/>
  <c r="BR45" i="3"/>
  <c r="BR33" i="3"/>
  <c r="G86" i="3"/>
  <c r="G87" i="3" s="1"/>
  <c r="Z81" i="6"/>
  <c r="Z125" i="5" s="1"/>
  <c r="AA148" i="6"/>
  <c r="BM82" i="5"/>
  <c r="W74" i="5"/>
  <c r="BV62" i="7" l="1"/>
  <c r="BW62" i="7" s="1"/>
  <c r="BK178" i="6"/>
  <c r="BK179" i="6" s="1"/>
  <c r="BN109" i="6"/>
  <c r="BN120" i="6"/>
  <c r="BK27" i="5"/>
  <c r="BK19" i="9"/>
  <c r="BK23" i="9" s="1"/>
  <c r="BM33" i="9"/>
  <c r="BM81" i="9" s="1"/>
  <c r="BP128" i="6"/>
  <c r="BP129" i="6" s="1"/>
  <c r="BP41" i="5"/>
  <c r="BP38" i="9" s="1"/>
  <c r="BL176" i="6"/>
  <c r="BK75" i="6"/>
  <c r="BK108" i="5" s="1"/>
  <c r="BL36" i="6"/>
  <c r="X32" i="4"/>
  <c r="X76" i="5" s="1"/>
  <c r="AE44" i="4"/>
  <c r="AE129" i="5" s="1"/>
  <c r="AF114" i="4"/>
  <c r="AF121" i="4" s="1"/>
  <c r="BP83" i="5"/>
  <c r="BR106" i="5"/>
  <c r="BM144" i="6"/>
  <c r="BM145" i="6" s="1"/>
  <c r="BM150" i="6" s="1"/>
  <c r="BR25" i="5"/>
  <c r="G33" i="3"/>
  <c r="BM165" i="6"/>
  <c r="BN47" i="6" l="1"/>
  <c r="BN40" i="5" s="1"/>
  <c r="BN37" i="9" s="1"/>
  <c r="BN64" i="6"/>
  <c r="BN110" i="6"/>
  <c r="BN42" i="6" s="1"/>
  <c r="BX62" i="7"/>
  <c r="BK180" i="6"/>
  <c r="BK53" i="6" s="1"/>
  <c r="BK47" i="5" s="1"/>
  <c r="BK44" i="9" s="1"/>
  <c r="BR21" i="9"/>
  <c r="G21" i="9" s="1"/>
  <c r="BR195" i="6"/>
  <c r="BR199" i="6" s="1"/>
  <c r="BR62" i="4" s="1"/>
  <c r="BL33" i="4"/>
  <c r="BK75" i="9"/>
  <c r="BL201" i="6"/>
  <c r="BL75" i="6" s="1"/>
  <c r="BL108" i="5" s="1"/>
  <c r="BL23" i="5"/>
  <c r="BL19" i="9" s="1"/>
  <c r="BL23" i="9" s="1"/>
  <c r="AF115" i="4"/>
  <c r="AG112" i="4" s="1"/>
  <c r="AA67" i="6"/>
  <c r="AA85" i="5" s="1"/>
  <c r="X73" i="5"/>
  <c r="G25" i="5"/>
  <c r="AA151" i="6"/>
  <c r="X56" i="4"/>
  <c r="BN111" i="6" l="1"/>
  <c r="BO107" i="6" s="1"/>
  <c r="BZ61" i="7"/>
  <c r="CA61" i="7"/>
  <c r="CB61" i="7"/>
  <c r="CC61" i="7"/>
  <c r="BN164" i="6"/>
  <c r="BN175" i="6" s="1"/>
  <c r="BY62" i="7"/>
  <c r="BK181" i="6"/>
  <c r="BK74" i="6" s="1"/>
  <c r="BK107" i="5" s="1"/>
  <c r="BR76" i="9"/>
  <c r="G76" i="9" s="1"/>
  <c r="BM197" i="6"/>
  <c r="BM36" i="6" s="1"/>
  <c r="X82" i="4"/>
  <c r="BL27" i="5"/>
  <c r="BL75" i="9"/>
  <c r="AF44" i="4"/>
  <c r="AF129" i="5" s="1"/>
  <c r="AG114" i="4"/>
  <c r="AG121" i="4" s="1"/>
  <c r="BQ21" i="6"/>
  <c r="Y52" i="4"/>
  <c r="Y55" i="4" s="1"/>
  <c r="X38" i="4"/>
  <c r="X98" i="5" s="1"/>
  <c r="X74" i="5"/>
  <c r="BN37" i="5"/>
  <c r="BN82" i="5"/>
  <c r="AA81" i="6"/>
  <c r="AA125" i="5" s="1"/>
  <c r="AB148" i="6"/>
  <c r="BN79" i="6" l="1"/>
  <c r="BN123" i="5" s="1"/>
  <c r="BZ62" i="7"/>
  <c r="CA62" i="7" s="1"/>
  <c r="BL178" i="6"/>
  <c r="BL179" i="6" s="1"/>
  <c r="BO109" i="6"/>
  <c r="BO120" i="6"/>
  <c r="BM33" i="4"/>
  <c r="BN33" i="9"/>
  <c r="BN81" i="9" s="1"/>
  <c r="BQ128" i="6"/>
  <c r="BQ129" i="6" s="1"/>
  <c r="BQ41" i="5"/>
  <c r="BQ38" i="9" s="1"/>
  <c r="BM176" i="6"/>
  <c r="BM201" i="6"/>
  <c r="BN197" i="6" s="1"/>
  <c r="Y32" i="4"/>
  <c r="Y76" i="5" s="1"/>
  <c r="AG115" i="4"/>
  <c r="AH112" i="4" s="1"/>
  <c r="BQ83" i="5"/>
  <c r="BN144" i="6"/>
  <c r="BN145" i="6" s="1"/>
  <c r="BN150" i="6" s="1"/>
  <c r="BN165" i="6"/>
  <c r="BO47" i="6" l="1"/>
  <c r="BO40" i="5" s="1"/>
  <c r="BO37" i="9" s="1"/>
  <c r="BO64" i="6"/>
  <c r="BO110" i="6"/>
  <c r="BO42" i="6" s="1"/>
  <c r="CB62" i="7"/>
  <c r="BL180" i="6"/>
  <c r="BL181" i="6" s="1"/>
  <c r="BL74" i="6" s="1"/>
  <c r="BL107" i="5" s="1"/>
  <c r="BM23" i="5"/>
  <c r="BM75" i="6"/>
  <c r="BM108" i="5" s="1"/>
  <c r="BN36" i="6"/>
  <c r="AG44" i="4"/>
  <c r="AG129" i="5" s="1"/>
  <c r="AH114" i="4"/>
  <c r="AH121" i="4" s="1"/>
  <c r="AB67" i="6"/>
  <c r="AB85" i="5" s="1"/>
  <c r="Y73" i="5"/>
  <c r="AB151" i="6"/>
  <c r="CD61" i="7" l="1"/>
  <c r="CE61" i="7"/>
  <c r="CF61" i="7"/>
  <c r="CG61" i="7"/>
  <c r="BO111" i="6"/>
  <c r="BP107" i="6" s="1"/>
  <c r="BO164" i="6"/>
  <c r="BO175" i="6" s="1"/>
  <c r="CC62" i="7"/>
  <c r="BL53" i="6"/>
  <c r="BL47" i="5" s="1"/>
  <c r="BL44" i="9" s="1"/>
  <c r="BM178" i="6"/>
  <c r="BN33" i="4"/>
  <c r="BM27" i="5"/>
  <c r="BM19" i="9"/>
  <c r="BM23" i="9" s="1"/>
  <c r="Y82" i="4"/>
  <c r="BN201" i="6"/>
  <c r="BN23" i="5"/>
  <c r="BN19" i="9" s="1"/>
  <c r="BN23" i="9" s="1"/>
  <c r="AH115" i="4"/>
  <c r="AI112" i="4" s="1"/>
  <c r="BR21" i="6"/>
  <c r="Y56" i="4"/>
  <c r="Y74" i="5"/>
  <c r="BO82" i="5"/>
  <c r="AC148" i="6"/>
  <c r="AB81" i="6"/>
  <c r="AB125" i="5" s="1"/>
  <c r="BO79" i="6" l="1"/>
  <c r="BO123" i="5" s="1"/>
  <c r="CD62" i="7"/>
  <c r="CE62" i="7" s="1"/>
  <c r="BM179" i="6"/>
  <c r="BM180" i="6"/>
  <c r="BP109" i="6"/>
  <c r="BP120" i="6"/>
  <c r="BR128" i="6"/>
  <c r="BR129" i="6" s="1"/>
  <c r="BN176" i="6"/>
  <c r="BM75" i="9"/>
  <c r="BN27" i="5"/>
  <c r="BN75" i="6"/>
  <c r="BN108" i="5" s="1"/>
  <c r="BO197" i="6"/>
  <c r="AH44" i="4"/>
  <c r="AH129" i="5" s="1"/>
  <c r="AI114" i="4"/>
  <c r="AI121" i="4" s="1"/>
  <c r="G157" i="6"/>
  <c r="Z52" i="4"/>
  <c r="Z55" i="4" s="1"/>
  <c r="Y38" i="4"/>
  <c r="Y98" i="5" s="1"/>
  <c r="BO37" i="5"/>
  <c r="BO144" i="6"/>
  <c r="BO145" i="6" s="1"/>
  <c r="BO150" i="6" s="1"/>
  <c r="BO165" i="6"/>
  <c r="BP47" i="6" l="1"/>
  <c r="BP40" i="5" s="1"/>
  <c r="BP37" i="9" s="1"/>
  <c r="BP64" i="6"/>
  <c r="BP110" i="6"/>
  <c r="BP42" i="6" s="1"/>
  <c r="CF62" i="7"/>
  <c r="BM181" i="6"/>
  <c r="BM74" i="6" s="1"/>
  <c r="BM107" i="5" s="1"/>
  <c r="BM53" i="6"/>
  <c r="BM47" i="5" s="1"/>
  <c r="BM44" i="9" s="1"/>
  <c r="BO33" i="9"/>
  <c r="BO81" i="9" s="1"/>
  <c r="BO36" i="6"/>
  <c r="BN75" i="9"/>
  <c r="Z32" i="4"/>
  <c r="Z76" i="5" s="1"/>
  <c r="AI115" i="4"/>
  <c r="AI44" i="4" s="1"/>
  <c r="AI129" i="5" s="1"/>
  <c r="BR83" i="5"/>
  <c r="G83" i="5" s="1"/>
  <c r="G65" i="6"/>
  <c r="BR41" i="5"/>
  <c r="G49" i="6"/>
  <c r="AC67" i="6"/>
  <c r="AC85" i="5" s="1"/>
  <c r="Z73" i="5"/>
  <c r="AC151" i="6"/>
  <c r="BP111" i="6" l="1"/>
  <c r="BP79" i="6" s="1"/>
  <c r="BP123" i="5" s="1"/>
  <c r="CH61" i="7"/>
  <c r="CI61" i="7"/>
  <c r="CJ61" i="7"/>
  <c r="CK61" i="7"/>
  <c r="BP164" i="6"/>
  <c r="BP175" i="6" s="1"/>
  <c r="CG62" i="7"/>
  <c r="BN178" i="6"/>
  <c r="BN179" i="6" s="1"/>
  <c r="BO33" i="4"/>
  <c r="BR38" i="9"/>
  <c r="G38" i="9" s="1"/>
  <c r="Z82" i="4"/>
  <c r="BO23" i="5"/>
  <c r="BO19" i="9" s="1"/>
  <c r="BO23" i="9" s="1"/>
  <c r="BO201" i="6"/>
  <c r="AJ112" i="4"/>
  <c r="AJ114" i="4" s="1"/>
  <c r="AJ121" i="4" s="1"/>
  <c r="G41" i="5"/>
  <c r="Z56" i="4"/>
  <c r="Z74" i="5"/>
  <c r="BP37" i="5"/>
  <c r="BP144" i="6"/>
  <c r="BP145" i="6" s="1"/>
  <c r="BP150" i="6" s="1"/>
  <c r="AD148" i="6"/>
  <c r="AC81" i="6"/>
  <c r="AC125" i="5" s="1"/>
  <c r="BP82" i="5"/>
  <c r="BQ107" i="6" l="1"/>
  <c r="BQ120" i="6" s="1"/>
  <c r="BQ47" i="6" s="1"/>
  <c r="CH62" i="7"/>
  <c r="CI62" i="7" s="1"/>
  <c r="BN180" i="6"/>
  <c r="BN53" i="6" s="1"/>
  <c r="BN47" i="5" s="1"/>
  <c r="BN44" i="9" s="1"/>
  <c r="BP33" i="9"/>
  <c r="BP81" i="9" s="1"/>
  <c r="BO176" i="6"/>
  <c r="BP197" i="6"/>
  <c r="BO75" i="6"/>
  <c r="BO108" i="5" s="1"/>
  <c r="BO27" i="5"/>
  <c r="AJ115" i="4"/>
  <c r="AK112" i="4" s="1"/>
  <c r="AA52" i="4"/>
  <c r="AA55" i="4" s="1"/>
  <c r="Z38" i="4"/>
  <c r="Z98" i="5" s="1"/>
  <c r="BP165" i="6"/>
  <c r="BQ109" i="6" l="1"/>
  <c r="BQ110" i="6" s="1"/>
  <c r="BQ64" i="6"/>
  <c r="BN181" i="6"/>
  <c r="BO178" i="6" s="1"/>
  <c r="BO179" i="6" s="1"/>
  <c r="CJ62" i="7"/>
  <c r="BO75" i="9"/>
  <c r="BP36" i="6"/>
  <c r="AA32" i="4"/>
  <c r="AA76" i="5" s="1"/>
  <c r="AJ44" i="4"/>
  <c r="AJ129" i="5" s="1"/>
  <c r="AK114" i="4"/>
  <c r="AK121" i="4" s="1"/>
  <c r="AD67" i="6"/>
  <c r="AD85" i="5" s="1"/>
  <c r="AA73" i="5"/>
  <c r="BQ40" i="5"/>
  <c r="BQ37" i="9" s="1"/>
  <c r="AD151" i="6"/>
  <c r="BQ164" i="6" l="1"/>
  <c r="CL61" i="7"/>
  <c r="CM61" i="7"/>
  <c r="CN61" i="7"/>
  <c r="CO61" i="7"/>
  <c r="BQ111" i="6"/>
  <c r="BR107" i="6" s="1"/>
  <c r="BR109" i="6" s="1"/>
  <c r="BQ42" i="6"/>
  <c r="BQ37" i="5" s="1"/>
  <c r="BO180" i="6"/>
  <c r="BO181" i="6" s="1"/>
  <c r="BP178" i="6" s="1"/>
  <c r="BN74" i="6"/>
  <c r="BN107" i="5" s="1"/>
  <c r="CK62" i="7"/>
  <c r="BP33" i="4"/>
  <c r="AA82" i="4"/>
  <c r="BP201" i="6"/>
  <c r="BP23" i="5"/>
  <c r="BP19" i="9" s="1"/>
  <c r="BP23" i="9" s="1"/>
  <c r="AK115" i="4"/>
  <c r="AL112" i="4" s="1"/>
  <c r="AA56" i="4"/>
  <c r="AA74" i="5"/>
  <c r="AE148" i="6"/>
  <c r="AD81" i="6"/>
  <c r="AD125" i="5" s="1"/>
  <c r="CL62" i="7" l="1"/>
  <c r="CM62" i="7" s="1"/>
  <c r="BQ144" i="6"/>
  <c r="BQ145" i="6" s="1"/>
  <c r="BQ150" i="6" s="1"/>
  <c r="BR120" i="6"/>
  <c r="G120" i="6" s="1"/>
  <c r="BQ79" i="6"/>
  <c r="BQ123" i="5" s="1"/>
  <c r="G109" i="6"/>
  <c r="BO53" i="6"/>
  <c r="BO47" i="5" s="1"/>
  <c r="BO44" i="9" s="1"/>
  <c r="BR110" i="6"/>
  <c r="BR42" i="6" s="1"/>
  <c r="BQ33" i="9"/>
  <c r="BQ81" i="9" s="1"/>
  <c r="BP27" i="5"/>
  <c r="BQ197" i="6"/>
  <c r="BP75" i="6"/>
  <c r="BP108" i="5" s="1"/>
  <c r="AK44" i="4"/>
  <c r="AK129" i="5" s="1"/>
  <c r="AL114" i="4"/>
  <c r="AL121" i="4" s="1"/>
  <c r="AB52" i="4"/>
  <c r="AB55" i="4" s="1"/>
  <c r="AA38" i="4"/>
  <c r="AA98" i="5" s="1"/>
  <c r="BQ175" i="6"/>
  <c r="BQ82" i="5"/>
  <c r="BO74" i="6"/>
  <c r="BO107" i="5" s="1"/>
  <c r="BR64" i="6" l="1"/>
  <c r="BR164" i="6" s="1"/>
  <c r="BR47" i="6"/>
  <c r="CN62" i="7"/>
  <c r="G110" i="6"/>
  <c r="G111" i="6" s="1"/>
  <c r="BR111" i="6"/>
  <c r="BR79" i="6" s="1"/>
  <c r="BR123" i="5" s="1"/>
  <c r="BP176" i="6"/>
  <c r="BP179" i="6" s="1"/>
  <c r="BQ36" i="6"/>
  <c r="BP75" i="9"/>
  <c r="AB32" i="4"/>
  <c r="AB76" i="5" s="1"/>
  <c r="AL115" i="4"/>
  <c r="AM112" i="4" s="1"/>
  <c r="AE67" i="6"/>
  <c r="AE85" i="5" s="1"/>
  <c r="AB73" i="5"/>
  <c r="BQ165" i="6"/>
  <c r="AE151" i="6"/>
  <c r="CP61" i="7" l="1"/>
  <c r="CQ61" i="7"/>
  <c r="CR61" i="7"/>
  <c r="CS61" i="7"/>
  <c r="CO62" i="7"/>
  <c r="BQ33" i="4"/>
  <c r="AB82" i="4"/>
  <c r="BQ201" i="6"/>
  <c r="BQ23" i="5"/>
  <c r="BQ19" i="9" s="1"/>
  <c r="BQ23" i="9" s="1"/>
  <c r="AL44" i="4"/>
  <c r="AL129" i="5" s="1"/>
  <c r="AM114" i="4"/>
  <c r="AM121" i="4" s="1"/>
  <c r="AB56" i="4"/>
  <c r="AB74" i="5"/>
  <c r="BP180" i="6"/>
  <c r="BP181" i="6" s="1"/>
  <c r="BQ178" i="6" s="1"/>
  <c r="BR175" i="6"/>
  <c r="BR144" i="6"/>
  <c r="BR40" i="5"/>
  <c r="G47" i="6"/>
  <c r="AE81" i="6"/>
  <c r="AE125" i="5" s="1"/>
  <c r="AF148" i="6"/>
  <c r="BR82" i="5"/>
  <c r="G64" i="6"/>
  <c r="CP62" i="7" l="1"/>
  <c r="CQ62" i="7" s="1"/>
  <c r="BR37" i="9"/>
  <c r="G37" i="9" s="1"/>
  <c r="BQ176" i="6"/>
  <c r="BQ179" i="6" s="1"/>
  <c r="BQ27" i="5"/>
  <c r="BQ75" i="6"/>
  <c r="BQ108" i="5" s="1"/>
  <c r="BR197" i="6"/>
  <c r="AM115" i="4"/>
  <c r="AM44" i="4" s="1"/>
  <c r="AM129" i="5" s="1"/>
  <c r="BP53" i="6"/>
  <c r="BP47" i="5" s="1"/>
  <c r="BP44" i="9" s="1"/>
  <c r="AC52" i="4"/>
  <c r="AC55" i="4" s="1"/>
  <c r="AB38" i="4"/>
  <c r="AB98" i="5" s="1"/>
  <c r="BP74" i="6"/>
  <c r="BP107" i="5" s="1"/>
  <c r="BR37" i="5"/>
  <c r="G42" i="6"/>
  <c r="BR145" i="6"/>
  <c r="BR150" i="6" s="1"/>
  <c r="G144" i="6"/>
  <c r="BR165" i="6"/>
  <c r="G164" i="6"/>
  <c r="G40" i="5"/>
  <c r="G82" i="5"/>
  <c r="CR62" i="7" l="1"/>
  <c r="BR33" i="9"/>
  <c r="BR81" i="9" s="1"/>
  <c r="G81" i="9" s="1"/>
  <c r="G200" i="6"/>
  <c r="BR36" i="6"/>
  <c r="BQ75" i="9"/>
  <c r="AC32" i="4"/>
  <c r="AC76" i="5" s="1"/>
  <c r="AN112" i="4"/>
  <c r="AN114" i="4" s="1"/>
  <c r="AN121" i="4" s="1"/>
  <c r="AF67" i="6"/>
  <c r="AF85" i="5" s="1"/>
  <c r="AC73" i="5"/>
  <c r="G37" i="5"/>
  <c r="BQ180" i="6"/>
  <c r="BQ181" i="6" s="1"/>
  <c r="BR178" i="6" s="1"/>
  <c r="AF151" i="6"/>
  <c r="G145" i="6"/>
  <c r="CT61" i="7" l="1"/>
  <c r="CU61" i="7"/>
  <c r="CV61" i="7"/>
  <c r="CW61" i="7"/>
  <c r="CS62" i="7"/>
  <c r="BR33" i="4"/>
  <c r="G33" i="9"/>
  <c r="AC82" i="4"/>
  <c r="G199" i="6"/>
  <c r="G201" i="6" s="1"/>
  <c r="BR201" i="6"/>
  <c r="BR75" i="6" s="1"/>
  <c r="BR108" i="5" s="1"/>
  <c r="AN115" i="4"/>
  <c r="AO112" i="4" s="1"/>
  <c r="BQ53" i="6"/>
  <c r="BQ47" i="5" s="1"/>
  <c r="BQ44" i="9" s="1"/>
  <c r="AC56" i="4"/>
  <c r="AC74" i="5"/>
  <c r="BQ74" i="6"/>
  <c r="BQ107" i="5" s="1"/>
  <c r="AG148" i="6"/>
  <c r="AF81" i="6"/>
  <c r="AF125" i="5" s="1"/>
  <c r="BR180" i="6"/>
  <c r="G180" i="6" s="1"/>
  <c r="BR179" i="6"/>
  <c r="CT62" i="7" l="1"/>
  <c r="CU62" i="7" s="1"/>
  <c r="G62" i="4"/>
  <c r="BR23" i="5"/>
  <c r="BR19" i="9" s="1"/>
  <c r="BR23" i="9" s="1"/>
  <c r="G36" i="6"/>
  <c r="AN44" i="4"/>
  <c r="AN129" i="5" s="1"/>
  <c r="AO114" i="4"/>
  <c r="AO121" i="4" s="1"/>
  <c r="BR53" i="6"/>
  <c r="AD52" i="4"/>
  <c r="AD55" i="4" s="1"/>
  <c r="AC38" i="4"/>
  <c r="AC98" i="5" s="1"/>
  <c r="G179" i="6"/>
  <c r="G181" i="6" s="1"/>
  <c r="BR181" i="6"/>
  <c r="BR74" i="6" s="1"/>
  <c r="BR107" i="5" s="1"/>
  <c r="CV62" i="7" l="1"/>
  <c r="BR27" i="5"/>
  <c r="G23" i="5"/>
  <c r="AD32" i="4"/>
  <c r="AD76" i="5" s="1"/>
  <c r="AO115" i="4"/>
  <c r="AP112" i="4" s="1"/>
  <c r="AG67" i="6"/>
  <c r="AG85" i="5" s="1"/>
  <c r="AD73" i="5"/>
  <c r="AD56" i="4"/>
  <c r="BR47" i="5"/>
  <c r="BR44" i="9" s="1"/>
  <c r="G53" i="6"/>
  <c r="AG151" i="6"/>
  <c r="CX61" i="7" l="1"/>
  <c r="CY61" i="7"/>
  <c r="CZ61" i="7"/>
  <c r="DA61" i="7"/>
  <c r="CW62" i="7"/>
  <c r="G74" i="9"/>
  <c r="L35" i="12"/>
  <c r="L34" i="12"/>
  <c r="AD82" i="4"/>
  <c r="BR75" i="9"/>
  <c r="G75" i="9" s="1"/>
  <c r="G23" i="9"/>
  <c r="F43" i="12" s="1"/>
  <c r="G19" i="9"/>
  <c r="G27" i="5"/>
  <c r="E43" i="12" s="1"/>
  <c r="AO44" i="4"/>
  <c r="AO129" i="5" s="1"/>
  <c r="AP114" i="4"/>
  <c r="AP121" i="4" s="1"/>
  <c r="AD74" i="5"/>
  <c r="AE52" i="4"/>
  <c r="AE55" i="4" s="1"/>
  <c r="AD38" i="4"/>
  <c r="AD98" i="5" s="1"/>
  <c r="AG81" i="6"/>
  <c r="AG125" i="5" s="1"/>
  <c r="AH148" i="6"/>
  <c r="G47" i="5"/>
  <c r="CX62" i="7" l="1"/>
  <c r="CY62" i="7" s="1"/>
  <c r="AE32" i="4"/>
  <c r="AE76" i="5" s="1"/>
  <c r="G44" i="9"/>
  <c r="AP115" i="4"/>
  <c r="AQ112" i="4" s="1"/>
  <c r="AE73" i="5"/>
  <c r="AE56" i="4"/>
  <c r="AF52" i="4" s="1"/>
  <c r="AF55" i="4" s="1"/>
  <c r="CZ62" i="7" l="1"/>
  <c r="AE82" i="4"/>
  <c r="AF32" i="4"/>
  <c r="AF76" i="5" s="1"/>
  <c r="AP44" i="4"/>
  <c r="AP129" i="5" s="1"/>
  <c r="AQ114" i="4"/>
  <c r="AQ121" i="4" s="1"/>
  <c r="AH67" i="6"/>
  <c r="AH85" i="5" s="1"/>
  <c r="AE74" i="5"/>
  <c r="AE38" i="4"/>
  <c r="AE98" i="5" s="1"/>
  <c r="AH151" i="6"/>
  <c r="DB61" i="7" l="1"/>
  <c r="DC61" i="7"/>
  <c r="DD61" i="7"/>
  <c r="DE61" i="7"/>
  <c r="DA62" i="7"/>
  <c r="AQ115" i="4"/>
  <c r="AR112" i="4" s="1"/>
  <c r="AF73" i="5"/>
  <c r="AH81" i="6"/>
  <c r="AH125" i="5" s="1"/>
  <c r="AI148" i="6"/>
  <c r="AF56" i="4"/>
  <c r="DB62" i="7" l="1"/>
  <c r="DC62" i="7" s="1"/>
  <c r="AF82" i="4"/>
  <c r="AQ44" i="4"/>
  <c r="AQ129" i="5" s="1"/>
  <c r="AR114" i="4"/>
  <c r="AR121" i="4" s="1"/>
  <c r="AG52" i="4"/>
  <c r="AG55" i="4" s="1"/>
  <c r="AF38" i="4"/>
  <c r="AF98" i="5" s="1"/>
  <c r="AF74" i="5"/>
  <c r="DD62" i="7" l="1"/>
  <c r="AG32" i="4"/>
  <c r="AG76" i="5" s="1"/>
  <c r="AR115" i="4"/>
  <c r="AS112" i="4" s="1"/>
  <c r="AI67" i="6"/>
  <c r="AI85" i="5" s="1"/>
  <c r="AI151" i="6"/>
  <c r="DF61" i="7" l="1"/>
  <c r="DG61" i="7"/>
  <c r="DH61" i="7"/>
  <c r="DI61" i="7"/>
  <c r="DE62" i="7"/>
  <c r="AR44" i="4"/>
  <c r="AR129" i="5" s="1"/>
  <c r="AS114" i="4"/>
  <c r="AS121" i="4" s="1"/>
  <c r="AG73" i="5"/>
  <c r="AI81" i="6"/>
  <c r="AI125" i="5" s="1"/>
  <c r="AJ148" i="6"/>
  <c r="AG56" i="4"/>
  <c r="DF62" i="7" l="1"/>
  <c r="DG62" i="7" s="1"/>
  <c r="AG82" i="4"/>
  <c r="AS115" i="4"/>
  <c r="AT112" i="4" s="1"/>
  <c r="AH52" i="4"/>
  <c r="AH55" i="4" s="1"/>
  <c r="AG38" i="4"/>
  <c r="AG98" i="5" s="1"/>
  <c r="AG74" i="5"/>
  <c r="DH62" i="7" l="1"/>
  <c r="AH32" i="4"/>
  <c r="AH76" i="5" s="1"/>
  <c r="AS44" i="4"/>
  <c r="AS129" i="5" s="1"/>
  <c r="AT114" i="4"/>
  <c r="AT121" i="4" s="1"/>
  <c r="AJ67" i="6"/>
  <c r="AJ85" i="5" s="1"/>
  <c r="AJ151" i="6"/>
  <c r="DJ61" i="7" l="1"/>
  <c r="DK61" i="7"/>
  <c r="DL61" i="7"/>
  <c r="DM61" i="7"/>
  <c r="DI62" i="7"/>
  <c r="AT115" i="4"/>
  <c r="AU112" i="4" s="1"/>
  <c r="AK148" i="6"/>
  <c r="AJ81" i="6"/>
  <c r="AJ125" i="5" s="1"/>
  <c r="AH56" i="4"/>
  <c r="DJ62" i="7" l="1"/>
  <c r="DK62" i="7" s="1"/>
  <c r="AT44" i="4"/>
  <c r="AT129" i="5" s="1"/>
  <c r="AU114" i="4"/>
  <c r="AU121" i="4" s="1"/>
  <c r="AI52" i="4"/>
  <c r="AI55" i="4" s="1"/>
  <c r="AH38" i="4"/>
  <c r="AH98" i="5" s="1"/>
  <c r="AH73" i="5"/>
  <c r="DL62" i="7" l="1"/>
  <c r="AH82" i="4"/>
  <c r="AI32" i="4"/>
  <c r="AI76" i="5" s="1"/>
  <c r="AU115" i="4"/>
  <c r="AU44" i="4" s="1"/>
  <c r="AU129" i="5" s="1"/>
  <c r="AK67" i="6"/>
  <c r="AK85" i="5" s="1"/>
  <c r="AH74" i="5"/>
  <c r="AK151" i="6"/>
  <c r="DN61" i="7" l="1"/>
  <c r="DO61" i="7"/>
  <c r="DP61" i="7"/>
  <c r="DQ61" i="7"/>
  <c r="DM62" i="7"/>
  <c r="AV112" i="4"/>
  <c r="AV114" i="4" s="1"/>
  <c r="AV121" i="4" s="1"/>
  <c r="AI73" i="5"/>
  <c r="AL148" i="6"/>
  <c r="AK81" i="6"/>
  <c r="AK125" i="5" s="1"/>
  <c r="DN62" i="7" l="1"/>
  <c r="DO62" i="7" s="1"/>
  <c r="AI82" i="4"/>
  <c r="AV115" i="4"/>
  <c r="AV44" i="4" s="1"/>
  <c r="AV129" i="5" s="1"/>
  <c r="AI56" i="4"/>
  <c r="AI74" i="5"/>
  <c r="DP62" i="7" l="1"/>
  <c r="AW112" i="4"/>
  <c r="AW114" i="4" s="1"/>
  <c r="AW121" i="4" s="1"/>
  <c r="AL67" i="6"/>
  <c r="AL85" i="5" s="1"/>
  <c r="AJ52" i="4"/>
  <c r="AJ55" i="4" s="1"/>
  <c r="AI38" i="4"/>
  <c r="AI98" i="5" s="1"/>
  <c r="AL151" i="6"/>
  <c r="DR61" i="7" l="1"/>
  <c r="DS61" i="7"/>
  <c r="DT61" i="7"/>
  <c r="DU61" i="7"/>
  <c r="DQ62" i="7"/>
  <c r="AJ32" i="4"/>
  <c r="AJ76" i="5" s="1"/>
  <c r="AW115" i="4"/>
  <c r="AW44" i="4" s="1"/>
  <c r="AW129" i="5" s="1"/>
  <c r="AM148" i="6"/>
  <c r="AL81" i="6"/>
  <c r="AL125" i="5" s="1"/>
  <c r="DR62" i="7" l="1"/>
  <c r="DS62" i="7" s="1"/>
  <c r="AX112" i="4"/>
  <c r="AX114" i="4" s="1"/>
  <c r="AX121" i="4" s="1"/>
  <c r="AJ56" i="4"/>
  <c r="AJ73" i="5"/>
  <c r="DT62" i="7" l="1"/>
  <c r="AJ74" i="5"/>
  <c r="AJ82" i="4"/>
  <c r="AX115" i="4"/>
  <c r="AY112" i="4" s="1"/>
  <c r="AM67" i="6"/>
  <c r="AM85" i="5" s="1"/>
  <c r="AK52" i="4"/>
  <c r="AK55" i="4" s="1"/>
  <c r="AJ38" i="4"/>
  <c r="AJ98" i="5" s="1"/>
  <c r="AM151" i="6"/>
  <c r="DV61" i="7" l="1"/>
  <c r="DW61" i="7"/>
  <c r="DX61" i="7"/>
  <c r="DY61" i="7"/>
  <c r="DU62" i="7"/>
  <c r="AK32" i="4"/>
  <c r="AK76" i="5" s="1"/>
  <c r="AX44" i="4"/>
  <c r="AX129" i="5" s="1"/>
  <c r="AY114" i="4"/>
  <c r="AY121" i="4" s="1"/>
  <c r="AK73" i="5"/>
  <c r="AM81" i="6"/>
  <c r="AM125" i="5" s="1"/>
  <c r="AN148" i="6"/>
  <c r="DV62" i="7" l="1"/>
  <c r="DW62" i="7" s="1"/>
  <c r="AK82" i="4"/>
  <c r="AY115" i="4"/>
  <c r="AY44" i="4" s="1"/>
  <c r="AY129" i="5" s="1"/>
  <c r="AK56" i="4"/>
  <c r="AK74" i="5"/>
  <c r="DX62" i="7" l="1"/>
  <c r="AZ112" i="4"/>
  <c r="AZ114" i="4" s="1"/>
  <c r="AZ121" i="4" s="1"/>
  <c r="AN67" i="6"/>
  <c r="AN85" i="5" s="1"/>
  <c r="AL52" i="4"/>
  <c r="AL55" i="4" s="1"/>
  <c r="AK38" i="4"/>
  <c r="AK98" i="5" s="1"/>
  <c r="AN151" i="6"/>
  <c r="DZ61" i="7" l="1"/>
  <c r="EA61" i="7"/>
  <c r="EB61" i="7"/>
  <c r="EC61" i="7"/>
  <c r="DY62" i="7"/>
  <c r="AL32" i="4"/>
  <c r="AL76" i="5" s="1"/>
  <c r="AZ115" i="4"/>
  <c r="AZ44" i="4" s="1"/>
  <c r="AZ129" i="5" s="1"/>
  <c r="AO148" i="6"/>
  <c r="AN81" i="6"/>
  <c r="AN125" i="5" s="1"/>
  <c r="DZ62" i="7" l="1"/>
  <c r="EA62" i="7" s="1"/>
  <c r="BA112" i="4"/>
  <c r="BA114" i="4" s="1"/>
  <c r="BA121" i="4" s="1"/>
  <c r="AL56" i="4"/>
  <c r="AL73" i="5"/>
  <c r="EB62" i="7" l="1"/>
  <c r="AL74" i="5"/>
  <c r="AL82" i="4"/>
  <c r="BA115" i="4"/>
  <c r="BA44" i="4" s="1"/>
  <c r="BA129" i="5" s="1"/>
  <c r="AO67" i="6"/>
  <c r="AO85" i="5" s="1"/>
  <c r="AM52" i="4"/>
  <c r="AM55" i="4" s="1"/>
  <c r="AL38" i="4"/>
  <c r="AL98" i="5" s="1"/>
  <c r="AO151" i="6"/>
  <c r="ED61" i="7" l="1"/>
  <c r="EE61" i="7"/>
  <c r="EF61" i="7"/>
  <c r="EG61" i="7"/>
  <c r="EC62" i="7"/>
  <c r="AM32" i="4"/>
  <c r="AM76" i="5" s="1"/>
  <c r="BB112" i="4"/>
  <c r="BB114" i="4" s="1"/>
  <c r="BB121" i="4" s="1"/>
  <c r="AO81" i="6"/>
  <c r="AO125" i="5" s="1"/>
  <c r="AP148" i="6"/>
  <c r="ED62" i="7" l="1"/>
  <c r="EE62" i="7" s="1"/>
  <c r="BB115" i="4"/>
  <c r="BC112" i="4" s="1"/>
  <c r="AM56" i="4"/>
  <c r="AM73" i="5"/>
  <c r="EF62" i="7" l="1"/>
  <c r="EG62" i="7" s="1"/>
  <c r="AM74" i="5"/>
  <c r="AM82" i="4"/>
  <c r="BB44" i="4"/>
  <c r="BB129" i="5" s="1"/>
  <c r="BC114" i="4"/>
  <c r="BC121" i="4" s="1"/>
  <c r="AP67" i="6"/>
  <c r="AP85" i="5" s="1"/>
  <c r="AN52" i="4"/>
  <c r="AN55" i="4" s="1"/>
  <c r="AM38" i="4"/>
  <c r="AM98" i="5" s="1"/>
  <c r="AP151" i="6"/>
  <c r="EH61" i="7" l="1"/>
  <c r="EH62" i="7" s="1"/>
  <c r="EI61" i="7"/>
  <c r="EJ61" i="7"/>
  <c r="EK61" i="7"/>
  <c r="AN32" i="4"/>
  <c r="AN76" i="5" s="1"/>
  <c r="BC115" i="4"/>
  <c r="BC44" i="4" s="1"/>
  <c r="BC129" i="5" s="1"/>
  <c r="AP81" i="6"/>
  <c r="AP125" i="5" s="1"/>
  <c r="AQ148" i="6"/>
  <c r="EI62" i="7" l="1"/>
  <c r="EJ62" i="7" s="1"/>
  <c r="EK62" i="7" s="1"/>
  <c r="BD112" i="4"/>
  <c r="BD114" i="4" s="1"/>
  <c r="BD121" i="4" s="1"/>
  <c r="AN56" i="4"/>
  <c r="AN73" i="5"/>
  <c r="AN74" i="5" l="1"/>
  <c r="AN82" i="4"/>
  <c r="BD115" i="4"/>
  <c r="BD44" i="4" s="1"/>
  <c r="BD129" i="5" s="1"/>
  <c r="AQ67" i="6"/>
  <c r="AQ85" i="5" s="1"/>
  <c r="AO52" i="4"/>
  <c r="AO55" i="4" s="1"/>
  <c r="AN38" i="4"/>
  <c r="AN98" i="5" s="1"/>
  <c r="AQ151" i="6"/>
  <c r="EL61" i="7" l="1"/>
  <c r="EL62" i="7" s="1"/>
  <c r="EM61" i="7"/>
  <c r="EO61" i="7"/>
  <c r="EN61" i="7"/>
  <c r="AO32" i="4"/>
  <c r="AO76" i="5" s="1"/>
  <c r="BE112" i="4"/>
  <c r="BE114" i="4" s="1"/>
  <c r="BE121" i="4" s="1"/>
  <c r="AQ81" i="6"/>
  <c r="AQ125" i="5" s="1"/>
  <c r="AR148" i="6"/>
  <c r="E53" i="7" l="1"/>
  <c r="EM62" i="7"/>
  <c r="BE115" i="4"/>
  <c r="BF112" i="4" s="1"/>
  <c r="AO56" i="4"/>
  <c r="AO73" i="5"/>
  <c r="EN62" i="7" l="1"/>
  <c r="EO62" i="7" s="1"/>
  <c r="AO74" i="5"/>
  <c r="AO82" i="4"/>
  <c r="BE44" i="4"/>
  <c r="BE129" i="5" s="1"/>
  <c r="BF114" i="4"/>
  <c r="BF121" i="4" s="1"/>
  <c r="AR67" i="6"/>
  <c r="AR85" i="5" s="1"/>
  <c r="AP52" i="4"/>
  <c r="AP55" i="4" s="1"/>
  <c r="AO38" i="4"/>
  <c r="AO98" i="5" s="1"/>
  <c r="AR151" i="6"/>
  <c r="AP32" i="4" l="1"/>
  <c r="AP76" i="5" s="1"/>
  <c r="BF115" i="4"/>
  <c r="BF44" i="4" s="1"/>
  <c r="BF129" i="5" s="1"/>
  <c r="AP56" i="4"/>
  <c r="AQ52" i="4" s="1"/>
  <c r="AQ55" i="4" s="1"/>
  <c r="AS148" i="6"/>
  <c r="AR81" i="6"/>
  <c r="AR125" i="5" s="1"/>
  <c r="AQ32" i="4" l="1"/>
  <c r="AQ76" i="5" s="1"/>
  <c r="BG112" i="4"/>
  <c r="BG114" i="4" s="1"/>
  <c r="BG121" i="4" s="1"/>
  <c r="AP73" i="5"/>
  <c r="AP38" i="4"/>
  <c r="AP98" i="5" s="1"/>
  <c r="AP74" i="5" l="1"/>
  <c r="AP82" i="4"/>
  <c r="BG115" i="4"/>
  <c r="BG44" i="4" s="1"/>
  <c r="BG129" i="5" s="1"/>
  <c r="AS67" i="6"/>
  <c r="AS85" i="5" s="1"/>
  <c r="AQ73" i="5"/>
  <c r="AQ56" i="4"/>
  <c r="AS151" i="6"/>
  <c r="AQ82" i="4" l="1"/>
  <c r="BH112" i="4"/>
  <c r="BH114" i="4" s="1"/>
  <c r="BH121" i="4" s="1"/>
  <c r="AR52" i="4"/>
  <c r="AR55" i="4" s="1"/>
  <c r="AQ38" i="4"/>
  <c r="AQ98" i="5" s="1"/>
  <c r="AQ74" i="5"/>
  <c r="AT148" i="6"/>
  <c r="AS81" i="6"/>
  <c r="AS125" i="5" s="1"/>
  <c r="AR32" i="4" l="1"/>
  <c r="AR76" i="5" s="1"/>
  <c r="BH115" i="4"/>
  <c r="BI112" i="4" s="1"/>
  <c r="BH44" i="4" l="1"/>
  <c r="BH129" i="5" s="1"/>
  <c r="BI114" i="4"/>
  <c r="BI121" i="4" s="1"/>
  <c r="AT67" i="6"/>
  <c r="AT85" i="5" s="1"/>
  <c r="AR73" i="5"/>
  <c r="AT151" i="6"/>
  <c r="AR56" i="4"/>
  <c r="AR82" i="4" l="1"/>
  <c r="BI115" i="4"/>
  <c r="BJ112" i="4" s="1"/>
  <c r="AS52" i="4"/>
  <c r="AS55" i="4" s="1"/>
  <c r="AR38" i="4"/>
  <c r="AR98" i="5" s="1"/>
  <c r="AR74" i="5"/>
  <c r="AU148" i="6"/>
  <c r="AT81" i="6"/>
  <c r="AT125" i="5" s="1"/>
  <c r="AS32" i="4" l="1"/>
  <c r="AS76" i="5" s="1"/>
  <c r="BI44" i="4"/>
  <c r="BI129" i="5" s="1"/>
  <c r="BJ114" i="4"/>
  <c r="BJ121" i="4" s="1"/>
  <c r="BJ115" i="4" l="1"/>
  <c r="BK112" i="4" s="1"/>
  <c r="AU67" i="6"/>
  <c r="AU85" i="5" s="1"/>
  <c r="AS73" i="5"/>
  <c r="AU151" i="6"/>
  <c r="AS56" i="4"/>
  <c r="AS82" i="4" l="1"/>
  <c r="BJ44" i="4"/>
  <c r="BJ129" i="5" s="1"/>
  <c r="BK114" i="4"/>
  <c r="BK121" i="4" s="1"/>
  <c r="AT52" i="4"/>
  <c r="AT55" i="4" s="1"/>
  <c r="AS38" i="4"/>
  <c r="AS98" i="5" s="1"/>
  <c r="AS74" i="5"/>
  <c r="AU81" i="6"/>
  <c r="AU125" i="5" s="1"/>
  <c r="AV148" i="6"/>
  <c r="AT32" i="4" l="1"/>
  <c r="AT76" i="5" s="1"/>
  <c r="BK115" i="4"/>
  <c r="BK44" i="4" s="1"/>
  <c r="BK129" i="5" s="1"/>
  <c r="BL112" i="4" l="1"/>
  <c r="BL114" i="4" s="1"/>
  <c r="BL121" i="4" s="1"/>
  <c r="AV67" i="6"/>
  <c r="AV85" i="5" s="1"/>
  <c r="AV151" i="6"/>
  <c r="AT56" i="4"/>
  <c r="BL115" i="4" l="1"/>
  <c r="BL44" i="4" s="1"/>
  <c r="BL129" i="5" s="1"/>
  <c r="AU52" i="4"/>
  <c r="AU55" i="4" s="1"/>
  <c r="AT38" i="4"/>
  <c r="AT98" i="5" s="1"/>
  <c r="AT73" i="5"/>
  <c r="AW148" i="6"/>
  <c r="AV81" i="6"/>
  <c r="AV125" i="5" s="1"/>
  <c r="AT74" i="5" l="1"/>
  <c r="AT82" i="4"/>
  <c r="AU32" i="4"/>
  <c r="AU76" i="5" s="1"/>
  <c r="BM112" i="4"/>
  <c r="BM114" i="4" s="1"/>
  <c r="BM121" i="4" s="1"/>
  <c r="BM115" i="4" l="1"/>
  <c r="BM44" i="4" s="1"/>
  <c r="BM129" i="5" s="1"/>
  <c r="AW67" i="6"/>
  <c r="AW85" i="5" s="1"/>
  <c r="AU73" i="5"/>
  <c r="AW151" i="6"/>
  <c r="AW81" i="6" s="1"/>
  <c r="AW125" i="5" s="1"/>
  <c r="AU56" i="4"/>
  <c r="AU82" i="4" l="1"/>
  <c r="BN112" i="4"/>
  <c r="BN114" i="4" s="1"/>
  <c r="BN121" i="4" s="1"/>
  <c r="AV52" i="4"/>
  <c r="AV55" i="4" s="1"/>
  <c r="AU38" i="4"/>
  <c r="AU98" i="5" s="1"/>
  <c r="AU74" i="5"/>
  <c r="AX148" i="6"/>
  <c r="AV32" i="4" l="1"/>
  <c r="AV76" i="5" s="1"/>
  <c r="BN115" i="4"/>
  <c r="BN44" i="4" s="1"/>
  <c r="BN129" i="5" s="1"/>
  <c r="AX67" i="6"/>
  <c r="AX85" i="5" s="1"/>
  <c r="AX151" i="6"/>
  <c r="BO112" i="4" l="1"/>
  <c r="BO114" i="4" s="1"/>
  <c r="BO121" i="4" s="1"/>
  <c r="AV73" i="5"/>
  <c r="AX81" i="6"/>
  <c r="AX125" i="5" s="1"/>
  <c r="AY148" i="6"/>
  <c r="AV56" i="4"/>
  <c r="AV82" i="4" l="1"/>
  <c r="BO115" i="4"/>
  <c r="BP112" i="4" s="1"/>
  <c r="AW52" i="4"/>
  <c r="AW55" i="4" s="1"/>
  <c r="AV38" i="4"/>
  <c r="AV98" i="5" s="1"/>
  <c r="AV74" i="5"/>
  <c r="AW32" i="4" l="1"/>
  <c r="AW76" i="5" s="1"/>
  <c r="BO44" i="4"/>
  <c r="BO129" i="5" s="1"/>
  <c r="BP114" i="4"/>
  <c r="BP121" i="4" s="1"/>
  <c r="AY67" i="6"/>
  <c r="AY85" i="5" s="1"/>
  <c r="AY151" i="6"/>
  <c r="BP115" i="4" l="1"/>
  <c r="BP44" i="4" s="1"/>
  <c r="BP129" i="5" s="1"/>
  <c r="AW56" i="4"/>
  <c r="AY81" i="6"/>
  <c r="AY125" i="5" s="1"/>
  <c r="AZ148" i="6"/>
  <c r="BQ112" i="4" l="1"/>
  <c r="BQ114" i="4" s="1"/>
  <c r="BQ121" i="4" s="1"/>
  <c r="AX52" i="4"/>
  <c r="AX55" i="4" s="1"/>
  <c r="AW38" i="4"/>
  <c r="AW98" i="5" s="1"/>
  <c r="AW73" i="5"/>
  <c r="AW74" i="5" s="1"/>
  <c r="AW82" i="4" l="1"/>
  <c r="AX32" i="4"/>
  <c r="AX76" i="5" s="1"/>
  <c r="BQ115" i="4"/>
  <c r="BQ44" i="4" s="1"/>
  <c r="BQ129" i="5" s="1"/>
  <c r="AZ67" i="6"/>
  <c r="AZ85" i="5" s="1"/>
  <c r="AZ151" i="6"/>
  <c r="BR112" i="4" l="1"/>
  <c r="BR114" i="4" s="1"/>
  <c r="BR121" i="4" s="1"/>
  <c r="AX74" i="5"/>
  <c r="BA148" i="6"/>
  <c r="AZ81" i="6"/>
  <c r="AZ125" i="5" s="1"/>
  <c r="AX56" i="4"/>
  <c r="G114" i="4" l="1"/>
  <c r="G115" i="4" s="1"/>
  <c r="BR115" i="4"/>
  <c r="BR44" i="4" s="1"/>
  <c r="BR129" i="5" s="1"/>
  <c r="AY52" i="4"/>
  <c r="AY55" i="4" s="1"/>
  <c r="AX38" i="4"/>
  <c r="AX98" i="5" s="1"/>
  <c r="AX73" i="5"/>
  <c r="AX82" i="4" l="1"/>
  <c r="AY32" i="4"/>
  <c r="AY76" i="5" s="1"/>
  <c r="BA67" i="6"/>
  <c r="BA85" i="5" s="1"/>
  <c r="BA151" i="6"/>
  <c r="AY73" i="5" l="1"/>
  <c r="AY56" i="4"/>
  <c r="BB148" i="6"/>
  <c r="BA81" i="6"/>
  <c r="BA125" i="5" s="1"/>
  <c r="AY82" i="4" l="1"/>
  <c r="AZ52" i="4"/>
  <c r="AZ55" i="4" s="1"/>
  <c r="AY38" i="4"/>
  <c r="AY98" i="5" s="1"/>
  <c r="AY74" i="5"/>
  <c r="AZ32" i="4" l="1"/>
  <c r="AZ76" i="5" s="1"/>
  <c r="BB67" i="6"/>
  <c r="BB85" i="5" s="1"/>
  <c r="BB151" i="6"/>
  <c r="BB81" i="6" s="1"/>
  <c r="BB125" i="5" s="1"/>
  <c r="AZ73" i="5" l="1"/>
  <c r="BC148" i="6"/>
  <c r="AZ56" i="4"/>
  <c r="AZ82" i="4" l="1"/>
  <c r="BC67" i="6"/>
  <c r="BC85" i="5" s="1"/>
  <c r="BA52" i="4"/>
  <c r="BA55" i="4" s="1"/>
  <c r="AZ38" i="4"/>
  <c r="AZ98" i="5" s="1"/>
  <c r="AZ74" i="5"/>
  <c r="BC151" i="6"/>
  <c r="BA32" i="4" l="1"/>
  <c r="BA76" i="5" s="1"/>
  <c r="BC81" i="6"/>
  <c r="BC125" i="5" s="1"/>
  <c r="BD148" i="6"/>
  <c r="BA73" i="5" l="1"/>
  <c r="BA56" i="4"/>
  <c r="BA82" i="4" l="1"/>
  <c r="BD67" i="6"/>
  <c r="BD85" i="5" s="1"/>
  <c r="BB52" i="4"/>
  <c r="BB55" i="4" s="1"/>
  <c r="BA38" i="4"/>
  <c r="BA98" i="5" s="1"/>
  <c r="BA74" i="5"/>
  <c r="BD151" i="6"/>
  <c r="BB32" i="4" l="1"/>
  <c r="BB76" i="5" s="1"/>
  <c r="BE148" i="6"/>
  <c r="BD81" i="6"/>
  <c r="BD125" i="5" s="1"/>
  <c r="BB74" i="5" l="1"/>
  <c r="BB56" i="4"/>
  <c r="BE67" i="6" l="1"/>
  <c r="BE85" i="5" s="1"/>
  <c r="BC52" i="4"/>
  <c r="BC55" i="4" s="1"/>
  <c r="BB38" i="4"/>
  <c r="BB98" i="5" s="1"/>
  <c r="BB73" i="5"/>
  <c r="BE151" i="6"/>
  <c r="BB82" i="4" l="1"/>
  <c r="BC32" i="4"/>
  <c r="BC76" i="5" s="1"/>
  <c r="BE81" i="6"/>
  <c r="BE125" i="5" s="1"/>
  <c r="BF148" i="6"/>
  <c r="BC73" i="5" l="1"/>
  <c r="BC82" i="4" l="1"/>
  <c r="BF67" i="6"/>
  <c r="BF85" i="5" s="1"/>
  <c r="BC56" i="4"/>
  <c r="BC74" i="5"/>
  <c r="BF151" i="6"/>
  <c r="BD52" i="4" l="1"/>
  <c r="BD55" i="4" s="1"/>
  <c r="BC38" i="4"/>
  <c r="BC98" i="5" s="1"/>
  <c r="BF81" i="6"/>
  <c r="BF125" i="5" s="1"/>
  <c r="BG148" i="6"/>
  <c r="BD32" i="4" l="1"/>
  <c r="BD76" i="5" s="1"/>
  <c r="BG67" i="6" l="1"/>
  <c r="BG85" i="5" s="1"/>
  <c r="BD56" i="4"/>
  <c r="BD73" i="5"/>
  <c r="BD74" i="5"/>
  <c r="BG151" i="6"/>
  <c r="BD82" i="4" l="1"/>
  <c r="BE52" i="4"/>
  <c r="BE55" i="4" s="1"/>
  <c r="BD38" i="4"/>
  <c r="BD98" i="5" s="1"/>
  <c r="BG81" i="6"/>
  <c r="BG125" i="5" s="1"/>
  <c r="BH148" i="6"/>
  <c r="BE32" i="4" l="1"/>
  <c r="BE76" i="5" s="1"/>
  <c r="BE74" i="5"/>
  <c r="BH67" i="6" l="1"/>
  <c r="BH85" i="5" s="1"/>
  <c r="BE56" i="4"/>
  <c r="BE73" i="5"/>
  <c r="BH151" i="6"/>
  <c r="BE82" i="4" l="1"/>
  <c r="BF52" i="4"/>
  <c r="BF55" i="4" s="1"/>
  <c r="BE38" i="4"/>
  <c r="BE98" i="5" s="1"/>
  <c r="BI148" i="6"/>
  <c r="BH81" i="6"/>
  <c r="BH125" i="5" s="1"/>
  <c r="BF32" i="4" l="1"/>
  <c r="BF76" i="5" s="1"/>
  <c r="BF73" i="5"/>
  <c r="BF82" i="4" l="1"/>
  <c r="BI67" i="6"/>
  <c r="BI85" i="5" s="1"/>
  <c r="BF56" i="4"/>
  <c r="BF74" i="5"/>
  <c r="BI151" i="6"/>
  <c r="BI81" i="6" s="1"/>
  <c r="BI125" i="5" s="1"/>
  <c r="BG52" i="4" l="1"/>
  <c r="BG55" i="4" s="1"/>
  <c r="BF38" i="4"/>
  <c r="BF98" i="5" s="1"/>
  <c r="BJ148" i="6"/>
  <c r="BG32" i="4" l="1"/>
  <c r="BG76" i="5" s="1"/>
  <c r="BJ67" i="6"/>
  <c r="BJ85" i="5" s="1"/>
  <c r="BG56" i="4"/>
  <c r="BG73" i="5"/>
  <c r="BJ151" i="6"/>
  <c r="BG82" i="4" l="1"/>
  <c r="BH52" i="4"/>
  <c r="BH55" i="4" s="1"/>
  <c r="BG38" i="4"/>
  <c r="BG98" i="5" s="1"/>
  <c r="BG74" i="5"/>
  <c r="BH74" i="5"/>
  <c r="BK148" i="6"/>
  <c r="BJ81" i="6"/>
  <c r="BJ125" i="5" s="1"/>
  <c r="BH32" i="4" l="1"/>
  <c r="BH76" i="5" s="1"/>
  <c r="BH56" i="4"/>
  <c r="BH38" i="4" s="1"/>
  <c r="BH98" i="5" s="1"/>
  <c r="BH73" i="5"/>
  <c r="BH82" i="4" l="1"/>
  <c r="BK67" i="6"/>
  <c r="BK85" i="5" s="1"/>
  <c r="BI52" i="4"/>
  <c r="BI55" i="4" s="1"/>
  <c r="BK151" i="6"/>
  <c r="BK81" i="6" s="1"/>
  <c r="BK125" i="5" s="1"/>
  <c r="BI32" i="4" l="1"/>
  <c r="BI76" i="5" s="1"/>
  <c r="BI74" i="5"/>
  <c r="BL148" i="6"/>
  <c r="BI56" i="4"/>
  <c r="BL67" i="6" l="1"/>
  <c r="BL85" i="5" s="1"/>
  <c r="BJ52" i="4"/>
  <c r="BJ55" i="4" s="1"/>
  <c r="BI38" i="4"/>
  <c r="BI98" i="5" s="1"/>
  <c r="BI73" i="5"/>
  <c r="BL151" i="6"/>
  <c r="BI82" i="4" l="1"/>
  <c r="BJ32" i="4"/>
  <c r="BJ76" i="5" s="1"/>
  <c r="L64" i="4"/>
  <c r="L77" i="5"/>
  <c r="BM148" i="6"/>
  <c r="BL81" i="6"/>
  <c r="BL125" i="5" s="1"/>
  <c r="M61" i="4" l="1"/>
  <c r="L40" i="4"/>
  <c r="BJ74" i="5"/>
  <c r="BJ56" i="4"/>
  <c r="L130" i="5" l="1"/>
  <c r="BM67" i="6"/>
  <c r="BM85" i="5" s="1"/>
  <c r="BK52" i="4"/>
  <c r="BK55" i="4" s="1"/>
  <c r="BK32" i="4" s="1"/>
  <c r="BJ38" i="4"/>
  <c r="BJ98" i="5" s="1"/>
  <c r="BJ73" i="5"/>
  <c r="BM151" i="6"/>
  <c r="BJ82" i="4" l="1"/>
  <c r="M64" i="4"/>
  <c r="M77" i="5"/>
  <c r="BK76" i="5"/>
  <c r="BM81" i="6"/>
  <c r="BM125" i="5" s="1"/>
  <c r="BN148" i="6"/>
  <c r="N61" i="4" l="1"/>
  <c r="M40" i="4"/>
  <c r="M130" i="5" s="1"/>
  <c r="BK73" i="5"/>
  <c r="BK56" i="4"/>
  <c r="BK82" i="4" l="1"/>
  <c r="BN67" i="6"/>
  <c r="BN85" i="5" s="1"/>
  <c r="BL52" i="4"/>
  <c r="BL55" i="4" s="1"/>
  <c r="BL32" i="4" s="1"/>
  <c r="BK38" i="4"/>
  <c r="BK98" i="5" s="1"/>
  <c r="BK74" i="5"/>
  <c r="BN151" i="6"/>
  <c r="G121" i="4" l="1"/>
  <c r="N64" i="4"/>
  <c r="N77" i="5"/>
  <c r="BL76" i="5"/>
  <c r="BN81" i="6"/>
  <c r="BN125" i="5" s="1"/>
  <c r="BO148" i="6"/>
  <c r="O61" i="4" l="1"/>
  <c r="N40" i="4"/>
  <c r="N130" i="5" s="1"/>
  <c r="BL73" i="5"/>
  <c r="BL56" i="4"/>
  <c r="BL82" i="4" l="1"/>
  <c r="BO67" i="6"/>
  <c r="BO85" i="5" s="1"/>
  <c r="BM52" i="4"/>
  <c r="BM55" i="4" s="1"/>
  <c r="BM32" i="4" s="1"/>
  <c r="BL38" i="4"/>
  <c r="BL98" i="5" s="1"/>
  <c r="BL74" i="5"/>
  <c r="BO151" i="6"/>
  <c r="O64" i="4" l="1"/>
  <c r="O77" i="5"/>
  <c r="BM76" i="5"/>
  <c r="BO81" i="6"/>
  <c r="BO125" i="5" s="1"/>
  <c r="BP148" i="6"/>
  <c r="O40" i="4" l="1"/>
  <c r="O130" i="5" s="1"/>
  <c r="P61" i="4"/>
  <c r="BM74" i="5"/>
  <c r="BM56" i="4"/>
  <c r="BP67" i="6" l="1"/>
  <c r="BP85" i="5" s="1"/>
  <c r="BN52" i="4"/>
  <c r="BN55" i="4" s="1"/>
  <c r="BN32" i="4" s="1"/>
  <c r="BM38" i="4"/>
  <c r="BM98" i="5" s="1"/>
  <c r="BM73" i="5"/>
  <c r="BP151" i="6"/>
  <c r="BM82" i="4" l="1"/>
  <c r="P64" i="4"/>
  <c r="P77" i="5"/>
  <c r="BN76" i="5"/>
  <c r="BQ148" i="6"/>
  <c r="BP81" i="6"/>
  <c r="BP125" i="5" s="1"/>
  <c r="Q61" i="4" l="1"/>
  <c r="P40" i="4"/>
  <c r="P130" i="5" s="1"/>
  <c r="BN74" i="5"/>
  <c r="BN56" i="4"/>
  <c r="BQ67" i="6" l="1"/>
  <c r="BQ85" i="5" s="1"/>
  <c r="BO52" i="4"/>
  <c r="BO55" i="4" s="1"/>
  <c r="BO32" i="4" s="1"/>
  <c r="BN38" i="4"/>
  <c r="BN98" i="5" s="1"/>
  <c r="BN73" i="5"/>
  <c r="BQ151" i="6"/>
  <c r="BN82" i="4" l="1"/>
  <c r="Q64" i="4"/>
  <c r="Q77" i="5"/>
  <c r="BO76" i="5"/>
  <c r="BR148" i="6"/>
  <c r="BQ81" i="6"/>
  <c r="BQ125" i="5" s="1"/>
  <c r="Q40" i="4" l="1"/>
  <c r="Q130" i="5" s="1"/>
  <c r="R61" i="4"/>
  <c r="BO74" i="5"/>
  <c r="BO56" i="4"/>
  <c r="BR151" i="6" l="1"/>
  <c r="BR81" i="6" s="1"/>
  <c r="BR125" i="5" s="1"/>
  <c r="BR67" i="6"/>
  <c r="R77" i="5"/>
  <c r="BP52" i="4"/>
  <c r="BP55" i="4" s="1"/>
  <c r="BO38" i="4"/>
  <c r="BO98" i="5" s="1"/>
  <c r="BO73" i="5"/>
  <c r="G150" i="6"/>
  <c r="BO82" i="4" l="1"/>
  <c r="BP32" i="4"/>
  <c r="BP76" i="5" s="1"/>
  <c r="R64" i="4"/>
  <c r="BR85" i="5"/>
  <c r="G67" i="6"/>
  <c r="R40" i="4" l="1"/>
  <c r="R130" i="5" s="1"/>
  <c r="S61" i="4"/>
  <c r="BP74" i="5"/>
  <c r="G85" i="5"/>
  <c r="BP56" i="4"/>
  <c r="S77" i="5" l="1"/>
  <c r="BQ52" i="4"/>
  <c r="BQ55" i="4" s="1"/>
  <c r="BP38" i="4"/>
  <c r="BP98" i="5" s="1"/>
  <c r="BP73" i="5"/>
  <c r="BP82" i="4" l="1"/>
  <c r="BQ32" i="4"/>
  <c r="BQ76" i="5" s="1"/>
  <c r="S64" i="4"/>
  <c r="S40" i="4" l="1"/>
  <c r="S130" i="5" s="1"/>
  <c r="T61" i="4"/>
  <c r="BQ73" i="5"/>
  <c r="BQ56" i="4"/>
  <c r="BQ82" i="4" l="1"/>
  <c r="T77" i="5"/>
  <c r="BR52" i="4"/>
  <c r="BR55" i="4" s="1"/>
  <c r="BR32" i="4" s="1"/>
  <c r="BQ38" i="4"/>
  <c r="BQ98" i="5" s="1"/>
  <c r="BQ74" i="5"/>
  <c r="T64" i="4" l="1"/>
  <c r="BR76" i="5"/>
  <c r="G76" i="5" s="1"/>
  <c r="G32" i="4"/>
  <c r="T40" i="4" l="1"/>
  <c r="T130" i="5" s="1"/>
  <c r="U61" i="4"/>
  <c r="U77" i="5" l="1"/>
  <c r="U64" i="4" l="1"/>
  <c r="G55" i="4"/>
  <c r="G56" i="4" s="1"/>
  <c r="BR56" i="4"/>
  <c r="BR38" i="4" s="1"/>
  <c r="BR98" i="5" s="1"/>
  <c r="BR74" i="5"/>
  <c r="BR73" i="5"/>
  <c r="BR82" i="4" l="1"/>
  <c r="G82" i="4" s="1"/>
  <c r="V61" i="4"/>
  <c r="U40" i="4"/>
  <c r="U130" i="5" s="1"/>
  <c r="L41" i="12"/>
  <c r="L43" i="12" s="1"/>
  <c r="L44" i="12" s="1"/>
  <c r="G73" i="5"/>
  <c r="V77" i="5" l="1"/>
  <c r="G74" i="5"/>
  <c r="V64" i="4" l="1"/>
  <c r="W61" i="4" l="1"/>
  <c r="V40" i="4"/>
  <c r="V130" i="5" s="1"/>
  <c r="W77" i="5" l="1"/>
  <c r="W64" i="4" l="1"/>
  <c r="X61" i="4" l="1"/>
  <c r="W40" i="4"/>
  <c r="W130" i="5" s="1"/>
  <c r="X77" i="5" l="1"/>
  <c r="X64" i="4" l="1"/>
  <c r="Y61" i="4" l="1"/>
  <c r="X40" i="4"/>
  <c r="X130" i="5" s="1"/>
  <c r="Y77" i="5" l="1"/>
  <c r="Y64" i="4" l="1"/>
  <c r="Z61" i="4" l="1"/>
  <c r="Y40" i="4"/>
  <c r="Y130" i="5" s="1"/>
  <c r="Z77" i="5" l="1"/>
  <c r="Z64" i="4" l="1"/>
  <c r="Z40" i="4" s="1"/>
  <c r="Z130" i="5" s="1"/>
  <c r="AA61" i="4" l="1"/>
  <c r="AA77" i="5" l="1"/>
  <c r="AA64" i="4" l="1"/>
  <c r="AA40" i="4" s="1"/>
  <c r="AA130" i="5" s="1"/>
  <c r="AB61" i="4" l="1"/>
  <c r="AB77" i="5" l="1"/>
  <c r="AB64" i="4" l="1"/>
  <c r="AC61" i="4" s="1"/>
  <c r="AB40" i="4" l="1"/>
  <c r="AB130" i="5" s="1"/>
  <c r="AC77" i="5"/>
  <c r="AC64" i="4" l="1"/>
  <c r="AC40" i="4" l="1"/>
  <c r="AC130" i="5" s="1"/>
  <c r="AD61" i="4"/>
  <c r="AD77" i="5" l="1"/>
  <c r="AD64" i="4" l="1"/>
  <c r="AE61" i="4" l="1"/>
  <c r="AD40" i="4"/>
  <c r="AD130" i="5" s="1"/>
  <c r="AE77" i="5" l="1"/>
  <c r="AE64" i="4" l="1"/>
  <c r="AE40" i="4" l="1"/>
  <c r="AE130" i="5" s="1"/>
  <c r="AF61" i="4"/>
  <c r="AF77" i="5" l="1"/>
  <c r="AF64" i="4" l="1"/>
  <c r="AG61" i="4" l="1"/>
  <c r="AF40" i="4"/>
  <c r="AF130" i="5" s="1"/>
  <c r="AG77" i="5" l="1"/>
  <c r="AG64" i="4" l="1"/>
  <c r="AH61" i="4" l="1"/>
  <c r="AG40" i="4"/>
  <c r="AG130" i="5" s="1"/>
  <c r="AH77" i="5" l="1"/>
  <c r="AH64" i="4" l="1"/>
  <c r="AI61" i="4" l="1"/>
  <c r="AH40" i="4"/>
  <c r="AH130" i="5" s="1"/>
  <c r="AI77" i="5" l="1"/>
  <c r="AI64" i="4" l="1"/>
  <c r="AJ61" i="4" l="1"/>
  <c r="AI40" i="4"/>
  <c r="AI130" i="5" s="1"/>
  <c r="AJ77" i="5" l="1"/>
  <c r="AJ64" i="4" l="1"/>
  <c r="AK61" i="4" l="1"/>
  <c r="AJ40" i="4"/>
  <c r="AJ130" i="5" s="1"/>
  <c r="AK77" i="5" l="1"/>
  <c r="AK64" i="4" l="1"/>
  <c r="AL61" i="4" l="1"/>
  <c r="AK40" i="4"/>
  <c r="AK130" i="5" s="1"/>
  <c r="AL77" i="5" l="1"/>
  <c r="AL64" i="4" l="1"/>
  <c r="AM61" i="4" l="1"/>
  <c r="AL40" i="4"/>
  <c r="AL130" i="5" s="1"/>
  <c r="AM77" i="5" l="1"/>
  <c r="AM64" i="4" l="1"/>
  <c r="AM40" i="4" l="1"/>
  <c r="AM130" i="5" s="1"/>
  <c r="AN61" i="4"/>
  <c r="AN77" i="5" l="1"/>
  <c r="AN64" i="4" l="1"/>
  <c r="AN40" i="4" l="1"/>
  <c r="AN130" i="5" s="1"/>
  <c r="AO61" i="4"/>
  <c r="AO77" i="5" l="1"/>
  <c r="AO64" i="4" l="1"/>
  <c r="AP61" i="4" l="1"/>
  <c r="AO40" i="4"/>
  <c r="AO130" i="5" s="1"/>
  <c r="AP77" i="5" l="1"/>
  <c r="AP64" i="4" l="1"/>
  <c r="AP40" i="4" s="1"/>
  <c r="AP130" i="5" s="1"/>
  <c r="AQ61" i="4" l="1"/>
  <c r="AQ77" i="5" l="1"/>
  <c r="AQ64" i="4" l="1"/>
  <c r="AQ40" i="4" s="1"/>
  <c r="AQ130" i="5" s="1"/>
  <c r="AR61" i="4" l="1"/>
  <c r="AR77" i="5" l="1"/>
  <c r="AR64" i="4" l="1"/>
  <c r="AS61" i="4" s="1"/>
  <c r="AR40" i="4" l="1"/>
  <c r="AR130" i="5" s="1"/>
  <c r="AS77" i="5"/>
  <c r="AS64" i="4" l="1"/>
  <c r="AT61" i="4" l="1"/>
  <c r="AS40" i="4"/>
  <c r="AS130" i="5" s="1"/>
  <c r="AT77" i="5" l="1"/>
  <c r="AT64" i="4" l="1"/>
  <c r="AU61" i="4" l="1"/>
  <c r="AT40" i="4"/>
  <c r="AT130" i="5" s="1"/>
  <c r="AU77" i="5" l="1"/>
  <c r="AU64" i="4" l="1"/>
  <c r="AV61" i="4" l="1"/>
  <c r="AU40" i="4"/>
  <c r="AU130" i="5" s="1"/>
  <c r="AV77" i="5" l="1"/>
  <c r="AV64" i="4" l="1"/>
  <c r="AV40" i="4" l="1"/>
  <c r="AV130" i="5" s="1"/>
  <c r="AW61" i="4"/>
  <c r="AW77" i="5" l="1"/>
  <c r="AW64" i="4" l="1"/>
  <c r="AW40" i="4" l="1"/>
  <c r="AW130" i="5" s="1"/>
  <c r="AX61" i="4"/>
  <c r="AX77" i="5" l="1"/>
  <c r="AX64" i="4" l="1"/>
  <c r="AY61" i="4" l="1"/>
  <c r="AX40" i="4"/>
  <c r="AX130" i="5" s="1"/>
  <c r="AY77" i="5" l="1"/>
  <c r="AY64" i="4" l="1"/>
  <c r="AZ61" i="4" l="1"/>
  <c r="AY40" i="4"/>
  <c r="AY130" i="5" s="1"/>
  <c r="AZ77" i="5" l="1"/>
  <c r="AZ64" i="4" l="1"/>
  <c r="BA61" i="4" l="1"/>
  <c r="AZ40" i="4"/>
  <c r="AZ130" i="5" s="1"/>
  <c r="BA77" i="5" l="1"/>
  <c r="BA64" i="4" l="1"/>
  <c r="BB61" i="4" l="1"/>
  <c r="BA40" i="4"/>
  <c r="BA130" i="5" s="1"/>
  <c r="BB77" i="5" l="1"/>
  <c r="BB64" i="4" l="1"/>
  <c r="BB40" i="4" l="1"/>
  <c r="BB130" i="5" s="1"/>
  <c r="BC61" i="4"/>
  <c r="BC77" i="5" l="1"/>
  <c r="BC64" i="4" l="1"/>
  <c r="BC40" i="4" l="1"/>
  <c r="BC130" i="5" s="1"/>
  <c r="BD61" i="4"/>
  <c r="BD77" i="5" l="1"/>
  <c r="BD64" i="4" l="1"/>
  <c r="BE61" i="4" l="1"/>
  <c r="BD40" i="4"/>
  <c r="BD130" i="5" s="1"/>
  <c r="BE77" i="5" l="1"/>
  <c r="BE64" i="4" l="1"/>
  <c r="BF61" i="4" s="1"/>
  <c r="BE40" i="4" l="1"/>
  <c r="BE130" i="5" s="1"/>
  <c r="BF77" i="5"/>
  <c r="BF64" i="4" l="1"/>
  <c r="BG61" i="4" l="1"/>
  <c r="BF40" i="4"/>
  <c r="BF130" i="5" s="1"/>
  <c r="BG77" i="5" l="1"/>
  <c r="BG64" i="4" l="1"/>
  <c r="BH61" i="4" l="1"/>
  <c r="BG40" i="4"/>
  <c r="BG130" i="5" s="1"/>
  <c r="BH77" i="5" l="1"/>
  <c r="BH64" i="4" l="1"/>
  <c r="BI61" i="4" l="1"/>
  <c r="BH40" i="4"/>
  <c r="BH130" i="5" s="1"/>
  <c r="BI77" i="5" l="1"/>
  <c r="BI64" i="4" l="1"/>
  <c r="BJ61" i="4" l="1"/>
  <c r="BI40" i="4"/>
  <c r="BI130" i="5" s="1"/>
  <c r="BJ77" i="5" l="1"/>
  <c r="BJ64" i="4" l="1"/>
  <c r="BJ40" i="4" l="1"/>
  <c r="BJ130" i="5" s="1"/>
  <c r="BK61" i="4"/>
  <c r="BK77" i="5" l="1"/>
  <c r="BK64" i="4" l="1"/>
  <c r="BK40" i="4" l="1"/>
  <c r="BK130" i="5" s="1"/>
  <c r="BL61" i="4"/>
  <c r="BL77" i="5" l="1"/>
  <c r="BL64" i="4" l="1"/>
  <c r="BL40" i="4" l="1"/>
  <c r="BL130" i="5" s="1"/>
  <c r="BM61" i="4"/>
  <c r="BM77" i="5" l="1"/>
  <c r="BM64" i="4" l="1"/>
  <c r="BN61" i="4" l="1"/>
  <c r="BM40" i="4"/>
  <c r="BM130" i="5" s="1"/>
  <c r="BN77" i="5" l="1"/>
  <c r="BN64" i="4" l="1"/>
  <c r="BN40" i="4" l="1"/>
  <c r="BN130" i="5" s="1"/>
  <c r="BO61" i="4"/>
  <c r="BO77" i="5" l="1"/>
  <c r="BO64" i="4" l="1"/>
  <c r="BP61" i="4" l="1"/>
  <c r="BO40" i="4"/>
  <c r="BO130" i="5" s="1"/>
  <c r="BP77" i="5" l="1"/>
  <c r="BP64" i="4" l="1"/>
  <c r="BP40" i="4" l="1"/>
  <c r="BP130" i="5" s="1"/>
  <c r="BQ61" i="4"/>
  <c r="BQ77" i="5" l="1"/>
  <c r="BQ64" i="4" l="1"/>
  <c r="BQ40" i="4" l="1"/>
  <c r="BQ130" i="5" s="1"/>
  <c r="BR61" i="4"/>
  <c r="BR64" i="4" l="1"/>
  <c r="BR40" i="4" s="1"/>
  <c r="BR130" i="5" s="1"/>
  <c r="BR77" i="5"/>
  <c r="G63" i="4"/>
  <c r="G64" i="4" s="1"/>
  <c r="G33" i="4" l="1"/>
  <c r="G77" i="5"/>
  <c r="B3" i="12" l="1"/>
  <c r="L102" i="5" l="1"/>
  <c r="K104" i="5"/>
  <c r="K114" i="5" s="1"/>
  <c r="K138" i="5" s="1"/>
  <c r="L67" i="4" s="1"/>
  <c r="L69" i="4" s="1"/>
  <c r="L34" i="4" s="1"/>
  <c r="L78" i="5" l="1"/>
  <c r="L80" i="5" s="1"/>
  <c r="L71" i="4"/>
  <c r="M102" i="5"/>
  <c r="R56" i="7" l="1"/>
  <c r="S56" i="7"/>
  <c r="T56" i="7"/>
  <c r="U56" i="7"/>
  <c r="L84" i="4"/>
  <c r="L90" i="5"/>
  <c r="L92" i="5" s="1"/>
  <c r="L94" i="5" s="1"/>
  <c r="M67" i="4"/>
  <c r="M69" i="4" s="1"/>
  <c r="M34" i="4" s="1"/>
  <c r="L41" i="4"/>
  <c r="L131" i="5" s="1"/>
  <c r="N102" i="5"/>
  <c r="O102" i="5" s="1"/>
  <c r="L117" i="5" l="1"/>
  <c r="M118" i="5" s="1"/>
  <c r="M78" i="5"/>
  <c r="M80" i="5" s="1"/>
  <c r="L58" i="7"/>
  <c r="L101" i="4"/>
  <c r="L103" i="4" s="1"/>
  <c r="L87" i="4"/>
  <c r="P102" i="5"/>
  <c r="V56" i="7" l="1"/>
  <c r="W56" i="7"/>
  <c r="X56" i="7"/>
  <c r="Y56" i="7"/>
  <c r="L119" i="4"/>
  <c r="L106" i="4"/>
  <c r="L107" i="4" s="1"/>
  <c r="L120" i="4" s="1"/>
  <c r="M84" i="4"/>
  <c r="M71" i="4"/>
  <c r="Q102" i="5"/>
  <c r="M101" i="4" l="1"/>
  <c r="M58" i="7"/>
  <c r="L108" i="4"/>
  <c r="L122" i="4"/>
  <c r="L124" i="4" s="1"/>
  <c r="L27" i="4" s="1"/>
  <c r="L29" i="5" s="1"/>
  <c r="N67" i="4"/>
  <c r="N69" i="4" s="1"/>
  <c r="N34" i="4" s="1"/>
  <c r="M41" i="4"/>
  <c r="M131" i="5" s="1"/>
  <c r="R102" i="5"/>
  <c r="N78" i="5" l="1"/>
  <c r="N80" i="5" s="1"/>
  <c r="L25" i="9"/>
  <c r="L31" i="5"/>
  <c r="L163" i="6" s="1"/>
  <c r="L43" i="4"/>
  <c r="L100" i="5" s="1"/>
  <c r="L104" i="5" s="1"/>
  <c r="M105" i="4"/>
  <c r="S102" i="5"/>
  <c r="Z56" i="7" l="1"/>
  <c r="AA56" i="7"/>
  <c r="AB56" i="7"/>
  <c r="AC56" i="7"/>
  <c r="N84" i="4"/>
  <c r="L124" i="6"/>
  <c r="L45" i="5"/>
  <c r="L165" i="6"/>
  <c r="L77" i="9"/>
  <c r="L78" i="9" s="1"/>
  <c r="L27" i="9"/>
  <c r="N71" i="4"/>
  <c r="T102" i="5"/>
  <c r="L207" i="6" l="1"/>
  <c r="L211" i="6" s="1"/>
  <c r="L80" i="9"/>
  <c r="L42" i="9"/>
  <c r="N101" i="4"/>
  <c r="N41" i="4"/>
  <c r="N131" i="5" s="1"/>
  <c r="O67" i="4"/>
  <c r="O69" i="4" s="1"/>
  <c r="O34" i="4" s="1"/>
  <c r="U102" i="5"/>
  <c r="O78" i="5" l="1"/>
  <c r="O80" i="5" s="1"/>
  <c r="L54" i="6"/>
  <c r="L48" i="5" s="1"/>
  <c r="L212" i="6"/>
  <c r="V102" i="5"/>
  <c r="AD56" i="7" l="1"/>
  <c r="AE56" i="7"/>
  <c r="AF56" i="7"/>
  <c r="AG56" i="7"/>
  <c r="O84" i="4"/>
  <c r="M209" i="6"/>
  <c r="L76" i="6"/>
  <c r="L109" i="5" s="1"/>
  <c r="L45" i="9"/>
  <c r="L52" i="5"/>
  <c r="O71" i="4"/>
  <c r="W102" i="5"/>
  <c r="R89" i="7" l="1"/>
  <c r="R91" i="7" s="1"/>
  <c r="S89" i="7"/>
  <c r="S91" i="7" s="1"/>
  <c r="T89" i="7"/>
  <c r="T91" i="7" s="1"/>
  <c r="U89" i="7"/>
  <c r="U91" i="7" s="1"/>
  <c r="M223" i="6"/>
  <c r="L84" i="9"/>
  <c r="L49" i="9"/>
  <c r="O58" i="7"/>
  <c r="L229" i="6"/>
  <c r="L242" i="6" s="1"/>
  <c r="O101" i="4"/>
  <c r="P67" i="4"/>
  <c r="P69" i="4" s="1"/>
  <c r="P34" i="4" s="1"/>
  <c r="O41" i="4"/>
  <c r="O131" i="5" s="1"/>
  <c r="X102" i="5"/>
  <c r="P78" i="5" l="1"/>
  <c r="P80" i="5" s="1"/>
  <c r="L58" i="6"/>
  <c r="L54" i="5" s="1"/>
  <c r="L234" i="6"/>
  <c r="M70" i="6"/>
  <c r="M88" i="5" s="1"/>
  <c r="M55" i="6"/>
  <c r="M49" i="5" s="1"/>
  <c r="P71" i="4"/>
  <c r="Y102" i="5"/>
  <c r="AH56" i="7" l="1"/>
  <c r="AI56" i="7"/>
  <c r="AJ56" i="7"/>
  <c r="AK56" i="7"/>
  <c r="M46" i="9"/>
  <c r="M85" i="9" s="1"/>
  <c r="L51" i="9"/>
  <c r="P84" i="4"/>
  <c r="L235" i="6"/>
  <c r="V16" i="12"/>
  <c r="Q67" i="4"/>
  <c r="Q69" i="4" s="1"/>
  <c r="Q34" i="4" s="1"/>
  <c r="P41" i="4"/>
  <c r="P131" i="5" s="1"/>
  <c r="Z102" i="5"/>
  <c r="Q78" i="5" l="1"/>
  <c r="Q80" i="5" s="1"/>
  <c r="P58" i="7"/>
  <c r="L60" i="6"/>
  <c r="L55" i="5" s="1"/>
  <c r="W16" i="12"/>
  <c r="P101" i="4"/>
  <c r="L236" i="6"/>
  <c r="Q71" i="4"/>
  <c r="AA102" i="5"/>
  <c r="AL56" i="7" l="1"/>
  <c r="AM56" i="7"/>
  <c r="AN56" i="7"/>
  <c r="AO56" i="7"/>
  <c r="L52" i="9"/>
  <c r="L58" i="5"/>
  <c r="L119" i="5" s="1"/>
  <c r="Q84" i="4"/>
  <c r="Q58" i="7"/>
  <c r="L82" i="6"/>
  <c r="L126" i="5" s="1"/>
  <c r="L135" i="5" s="1"/>
  <c r="M232" i="6"/>
  <c r="T16" i="12"/>
  <c r="T17" i="12" s="1"/>
  <c r="Q41" i="4"/>
  <c r="Q131" i="5" s="1"/>
  <c r="R67" i="4"/>
  <c r="R69" i="4" s="1"/>
  <c r="R34" i="4" s="1"/>
  <c r="AB102" i="5"/>
  <c r="R78" i="5" l="1"/>
  <c r="R80" i="5" s="1"/>
  <c r="M241" i="6"/>
  <c r="Q101" i="4"/>
  <c r="L121" i="5"/>
  <c r="L137" i="5" s="1"/>
  <c r="L61" i="5"/>
  <c r="L62" i="5" s="1"/>
  <c r="L86" i="9"/>
  <c r="L54" i="9"/>
  <c r="L87" i="9" s="1"/>
  <c r="R71" i="4"/>
  <c r="AC102" i="5"/>
  <c r="AP56" i="7" l="1"/>
  <c r="AQ56" i="7"/>
  <c r="AR56" i="7"/>
  <c r="AS56" i="7"/>
  <c r="L112" i="5"/>
  <c r="R84" i="4"/>
  <c r="R101" i="4" s="1"/>
  <c r="R58" i="7"/>
  <c r="L63" i="5"/>
  <c r="M60" i="5"/>
  <c r="M68" i="6"/>
  <c r="M86" i="5" s="1"/>
  <c r="R41" i="4"/>
  <c r="R131" i="5" s="1"/>
  <c r="S67" i="4"/>
  <c r="S69" i="4" s="1"/>
  <c r="S34" i="4" s="1"/>
  <c r="AD102" i="5"/>
  <c r="R71" i="7" l="1"/>
  <c r="S71" i="7"/>
  <c r="T71" i="7"/>
  <c r="U71" i="7"/>
  <c r="L73" i="7"/>
  <c r="L114" i="5"/>
  <c r="L138" i="5" s="1"/>
  <c r="S78" i="5"/>
  <c r="S80" i="5" s="1"/>
  <c r="M86" i="4"/>
  <c r="M60" i="7"/>
  <c r="M90" i="5"/>
  <c r="M92" i="5" s="1"/>
  <c r="M94" i="5" s="1"/>
  <c r="S71" i="4"/>
  <c r="AE102" i="5"/>
  <c r="AT56" i="7" l="1"/>
  <c r="AU56" i="7"/>
  <c r="AV56" i="7"/>
  <c r="AW56" i="7"/>
  <c r="M117" i="5"/>
  <c r="N118" i="5" s="1"/>
  <c r="S58" i="7"/>
  <c r="S84" i="4"/>
  <c r="S101" i="4" s="1"/>
  <c r="M90" i="4"/>
  <c r="M91" i="4"/>
  <c r="M87" i="4"/>
  <c r="T67" i="4"/>
  <c r="T69" i="4" s="1"/>
  <c r="T34" i="4" s="1"/>
  <c r="S41" i="4"/>
  <c r="S131" i="5" s="1"/>
  <c r="AF102" i="5"/>
  <c r="T78" i="5" l="1"/>
  <c r="T80" i="5" s="1"/>
  <c r="M92" i="4"/>
  <c r="M95" i="4" s="1"/>
  <c r="T71" i="4"/>
  <c r="AG102" i="5"/>
  <c r="AX56" i="7" l="1"/>
  <c r="AY56" i="7"/>
  <c r="AZ56" i="7"/>
  <c r="BA56" i="7"/>
  <c r="T58" i="7"/>
  <c r="T84" i="4"/>
  <c r="T101" i="4" s="1"/>
  <c r="M96" i="4"/>
  <c r="M102" i="4" s="1"/>
  <c r="M103" i="4" s="1"/>
  <c r="U67" i="4"/>
  <c r="U69" i="4" s="1"/>
  <c r="U34" i="4" s="1"/>
  <c r="T41" i="4"/>
  <c r="T131" i="5" s="1"/>
  <c r="AH102" i="5"/>
  <c r="U78" i="5" l="1"/>
  <c r="U80" i="5" s="1"/>
  <c r="M97" i="4"/>
  <c r="M39" i="4" s="1"/>
  <c r="M99" i="5" s="1"/>
  <c r="M119" i="4"/>
  <c r="M106" i="4"/>
  <c r="M107" i="4" s="1"/>
  <c r="M120" i="4" s="1"/>
  <c r="U71" i="4"/>
  <c r="AI102" i="5"/>
  <c r="BB56" i="7" l="1"/>
  <c r="BC56" i="7"/>
  <c r="BD56" i="7"/>
  <c r="BE56" i="7"/>
  <c r="N94" i="4"/>
  <c r="U84" i="4"/>
  <c r="U101" i="4" s="1"/>
  <c r="U58" i="7"/>
  <c r="M122" i="4"/>
  <c r="M124" i="4" s="1"/>
  <c r="M27" i="4" s="1"/>
  <c r="M29" i="5" s="1"/>
  <c r="M25" i="9" s="1"/>
  <c r="M27" i="9" s="1"/>
  <c r="M42" i="9" s="1"/>
  <c r="M108" i="4"/>
  <c r="V67" i="4"/>
  <c r="V69" i="4" s="1"/>
  <c r="V34" i="4" s="1"/>
  <c r="U41" i="4"/>
  <c r="U131" i="5" s="1"/>
  <c r="AJ102" i="5"/>
  <c r="V78" i="5" l="1"/>
  <c r="V80" i="5" s="1"/>
  <c r="M43" i="4"/>
  <c r="M100" i="5" s="1"/>
  <c r="M104" i="5" s="1"/>
  <c r="N105" i="4"/>
  <c r="M31" i="5"/>
  <c r="M163" i="6" s="1"/>
  <c r="V71" i="4"/>
  <c r="AK102" i="5"/>
  <c r="BF56" i="7" l="1"/>
  <c r="BG56" i="7"/>
  <c r="BH56" i="7"/>
  <c r="BI56" i="7"/>
  <c r="V84" i="4"/>
  <c r="V101" i="4" s="1"/>
  <c r="V58" i="7"/>
  <c r="M124" i="6"/>
  <c r="M126" i="6" s="1"/>
  <c r="M45" i="5"/>
  <c r="M165" i="6"/>
  <c r="M77" i="9"/>
  <c r="M78" i="9" s="1"/>
  <c r="W67" i="4"/>
  <c r="W69" i="4" s="1"/>
  <c r="W34" i="4" s="1"/>
  <c r="V41" i="4"/>
  <c r="V131" i="5" s="1"/>
  <c r="AL102" i="5"/>
  <c r="W78" i="5" l="1"/>
  <c r="W80" i="5" s="1"/>
  <c r="M80" i="9"/>
  <c r="M207" i="6"/>
  <c r="M211" i="6" s="1"/>
  <c r="M129" i="6"/>
  <c r="W71" i="4"/>
  <c r="AM102" i="5"/>
  <c r="BJ56" i="7" l="1"/>
  <c r="BK56" i="7"/>
  <c r="BL56" i="7"/>
  <c r="BM56" i="7"/>
  <c r="W84" i="4"/>
  <c r="W101" i="4" s="1"/>
  <c r="W58" i="7"/>
  <c r="M54" i="6"/>
  <c r="M48" i="5" s="1"/>
  <c r="M45" i="9" s="1"/>
  <c r="M49" i="9" s="1"/>
  <c r="M212" i="6"/>
  <c r="X67" i="4"/>
  <c r="X69" i="4" s="1"/>
  <c r="X34" i="4" s="1"/>
  <c r="W41" i="4"/>
  <c r="W131" i="5" s="1"/>
  <c r="AN102" i="5"/>
  <c r="X78" i="5" l="1"/>
  <c r="X80" i="5" s="1"/>
  <c r="M76" i="6"/>
  <c r="M109" i="5" s="1"/>
  <c r="N209" i="6"/>
  <c r="M52" i="5"/>
  <c r="X71" i="4"/>
  <c r="AO102" i="5"/>
  <c r="BN56" i="7" l="1"/>
  <c r="BO56" i="7"/>
  <c r="BP56" i="7"/>
  <c r="BQ56" i="7"/>
  <c r="V89" i="7"/>
  <c r="V91" i="7" s="1"/>
  <c r="W89" i="7"/>
  <c r="W91" i="7" s="1"/>
  <c r="X89" i="7"/>
  <c r="X91" i="7" s="1"/>
  <c r="Y89" i="7"/>
  <c r="Y91" i="7" s="1"/>
  <c r="X84" i="4"/>
  <c r="X101" i="4" s="1"/>
  <c r="X58" i="7"/>
  <c r="M229" i="6"/>
  <c r="M242" i="6" s="1"/>
  <c r="M84" i="9"/>
  <c r="N223" i="6"/>
  <c r="Y67" i="4"/>
  <c r="Y69" i="4" s="1"/>
  <c r="Y34" i="4" s="1"/>
  <c r="X41" i="4"/>
  <c r="X131" i="5" s="1"/>
  <c r="AP102" i="5"/>
  <c r="Y78" i="5" l="1"/>
  <c r="Y80" i="5" s="1"/>
  <c r="M58" i="6"/>
  <c r="M54" i="5" s="1"/>
  <c r="M51" i="9" s="1"/>
  <c r="M234" i="6"/>
  <c r="N55" i="6"/>
  <c r="N49" i="5" s="1"/>
  <c r="N70" i="6"/>
  <c r="N88" i="5" s="1"/>
  <c r="Y71" i="4"/>
  <c r="AQ102" i="5"/>
  <c r="BR56" i="7" l="1"/>
  <c r="BS56" i="7"/>
  <c r="BS58" i="7" s="1"/>
  <c r="BT56" i="7"/>
  <c r="BT58" i="7" s="1"/>
  <c r="BU56" i="7"/>
  <c r="BU58" i="7" s="1"/>
  <c r="N46" i="9"/>
  <c r="N85" i="9" s="1"/>
  <c r="Y58" i="7"/>
  <c r="Y84" i="4"/>
  <c r="Y101" i="4" s="1"/>
  <c r="V17" i="12"/>
  <c r="M235" i="6"/>
  <c r="M236" i="6" s="1"/>
  <c r="Z67" i="4"/>
  <c r="Z69" i="4" s="1"/>
  <c r="Z34" i="4" s="1"/>
  <c r="Y41" i="4"/>
  <c r="Y131" i="5" s="1"/>
  <c r="AR102" i="5"/>
  <c r="Z78" i="5" l="1"/>
  <c r="Z80" i="5" s="1"/>
  <c r="M82" i="6"/>
  <c r="M126" i="5" s="1"/>
  <c r="M135" i="5" s="1"/>
  <c r="N232" i="6"/>
  <c r="M60" i="6"/>
  <c r="M55" i="5" s="1"/>
  <c r="M52" i="9" s="1"/>
  <c r="M54" i="9" s="1"/>
  <c r="M87" i="9" s="1"/>
  <c r="W17" i="12"/>
  <c r="T18" i="12" s="1"/>
  <c r="Z71" i="4"/>
  <c r="AS102" i="5"/>
  <c r="BV56" i="7" l="1"/>
  <c r="BV58" i="7" s="1"/>
  <c r="BW56" i="7"/>
  <c r="BW58" i="7" s="1"/>
  <c r="BX56" i="7"/>
  <c r="BX58" i="7" s="1"/>
  <c r="BY56" i="7"/>
  <c r="BY58" i="7" s="1"/>
  <c r="Z58" i="7"/>
  <c r="Z84" i="4"/>
  <c r="Z101" i="4" s="1"/>
  <c r="N241" i="6"/>
  <c r="M58" i="5"/>
  <c r="M119" i="5" s="1"/>
  <c r="AA67" i="4"/>
  <c r="AA69" i="4" s="1"/>
  <c r="AA34" i="4" s="1"/>
  <c r="Z41" i="4"/>
  <c r="Z131" i="5" s="1"/>
  <c r="AT102" i="5"/>
  <c r="AA78" i="5" l="1"/>
  <c r="AA80" i="5" s="1"/>
  <c r="N68" i="6"/>
  <c r="N86" i="5" s="1"/>
  <c r="M121" i="5"/>
  <c r="M137" i="5" s="1"/>
  <c r="M61" i="5"/>
  <c r="M62" i="5" s="1"/>
  <c r="M86" i="9"/>
  <c r="AA71" i="4"/>
  <c r="AU102" i="5"/>
  <c r="BZ56" i="7" l="1"/>
  <c r="BZ58" i="7" s="1"/>
  <c r="CA56" i="7"/>
  <c r="CA58" i="7" s="1"/>
  <c r="CB56" i="7"/>
  <c r="CB58" i="7" s="1"/>
  <c r="CC56" i="7"/>
  <c r="CC58" i="7" s="1"/>
  <c r="G55" i="7"/>
  <c r="N58" i="7"/>
  <c r="M112" i="5"/>
  <c r="AA84" i="4"/>
  <c r="AA101" i="4" s="1"/>
  <c r="AA58" i="7"/>
  <c r="N60" i="5"/>
  <c r="M63" i="5"/>
  <c r="N86" i="4"/>
  <c r="N90" i="5"/>
  <c r="N92" i="5" s="1"/>
  <c r="N94" i="5" s="1"/>
  <c r="AA41" i="4"/>
  <c r="AA131" i="5" s="1"/>
  <c r="AB67" i="4"/>
  <c r="AB69" i="4" s="1"/>
  <c r="AB34" i="4" s="1"/>
  <c r="AV102" i="5"/>
  <c r="V71" i="7" l="1"/>
  <c r="W71" i="7"/>
  <c r="X71" i="7"/>
  <c r="Y71" i="7"/>
  <c r="N117" i="5"/>
  <c r="O118" i="5" s="1"/>
  <c r="M114" i="5"/>
  <c r="M138" i="5" s="1"/>
  <c r="M73" i="7"/>
  <c r="AB78" i="5"/>
  <c r="AB80" i="5" s="1"/>
  <c r="N90" i="4"/>
  <c r="N91" i="4"/>
  <c r="N87" i="4"/>
  <c r="AB71" i="4"/>
  <c r="AW102" i="5"/>
  <c r="CD56" i="7" l="1"/>
  <c r="CD58" i="7" s="1"/>
  <c r="CE56" i="7"/>
  <c r="CE58" i="7" s="1"/>
  <c r="CF56" i="7"/>
  <c r="CF58" i="7" s="1"/>
  <c r="CG56" i="7"/>
  <c r="CG58" i="7" s="1"/>
  <c r="AB84" i="4"/>
  <c r="AB101" i="4" s="1"/>
  <c r="AB58" i="7"/>
  <c r="N92" i="4"/>
  <c r="AC67" i="4"/>
  <c r="AC69" i="4" s="1"/>
  <c r="AC34" i="4" s="1"/>
  <c r="AB41" i="4"/>
  <c r="AB131" i="5" s="1"/>
  <c r="AX102" i="5"/>
  <c r="AC78" i="5" l="1"/>
  <c r="AC80" i="5" s="1"/>
  <c r="N95" i="4"/>
  <c r="N96" i="4" s="1"/>
  <c r="N97" i="4" s="1"/>
  <c r="AC71" i="4"/>
  <c r="AY102" i="5"/>
  <c r="CH56" i="7" l="1"/>
  <c r="CH58" i="7" s="1"/>
  <c r="CI56" i="7"/>
  <c r="CI58" i="7" s="1"/>
  <c r="CJ56" i="7"/>
  <c r="CJ58" i="7" s="1"/>
  <c r="CK56" i="7"/>
  <c r="CK58" i="7" s="1"/>
  <c r="AC84" i="4"/>
  <c r="AC101" i="4" s="1"/>
  <c r="AC58" i="7"/>
  <c r="N102" i="4"/>
  <c r="N103" i="4" s="1"/>
  <c r="N106" i="4" s="1"/>
  <c r="N107" i="4" s="1"/>
  <c r="N120" i="4" s="1"/>
  <c r="N39" i="4"/>
  <c r="N99" i="5" s="1"/>
  <c r="O94" i="4"/>
  <c r="AC41" i="4"/>
  <c r="AC131" i="5" s="1"/>
  <c r="AD67" i="4"/>
  <c r="AD69" i="4" s="1"/>
  <c r="AD34" i="4" s="1"/>
  <c r="AZ102" i="5"/>
  <c r="N119" i="4" l="1"/>
  <c r="N122" i="4" s="1"/>
  <c r="N124" i="4" s="1"/>
  <c r="N27" i="4" s="1"/>
  <c r="N29" i="5" s="1"/>
  <c r="N25" i="9" s="1"/>
  <c r="N27" i="9" s="1"/>
  <c r="N42" i="9" s="1"/>
  <c r="AD78" i="5"/>
  <c r="AD80" i="5" s="1"/>
  <c r="N108" i="4"/>
  <c r="AD71" i="4"/>
  <c r="BA102" i="5"/>
  <c r="CL56" i="7" l="1"/>
  <c r="CL58" i="7" s="1"/>
  <c r="CM56" i="7"/>
  <c r="CM58" i="7" s="1"/>
  <c r="CN56" i="7"/>
  <c r="CN58" i="7" s="1"/>
  <c r="CO56" i="7"/>
  <c r="CO58" i="7" s="1"/>
  <c r="N31" i="5"/>
  <c r="AD84" i="4"/>
  <c r="AD101" i="4" s="1"/>
  <c r="AD58" i="7"/>
  <c r="N43" i="4"/>
  <c r="N100" i="5" s="1"/>
  <c r="N104" i="5" s="1"/>
  <c r="O105" i="4"/>
  <c r="AE67" i="4"/>
  <c r="AE69" i="4" s="1"/>
  <c r="AE34" i="4" s="1"/>
  <c r="AD41" i="4"/>
  <c r="AD131" i="5" s="1"/>
  <c r="BB102" i="5"/>
  <c r="N45" i="5" l="1"/>
  <c r="N207" i="6" s="1"/>
  <c r="N211" i="6" s="1"/>
  <c r="N163" i="6"/>
  <c r="N165" i="6"/>
  <c r="N124" i="6"/>
  <c r="N126" i="6" s="1"/>
  <c r="N129" i="6" s="1"/>
  <c r="N77" i="9"/>
  <c r="N78" i="9" s="1"/>
  <c r="AE78" i="5"/>
  <c r="AE80" i="5" s="1"/>
  <c r="N80" i="9"/>
  <c r="AE71" i="4"/>
  <c r="BC102" i="5"/>
  <c r="CP56" i="7" l="1"/>
  <c r="CP58" i="7" s="1"/>
  <c r="CQ56" i="7"/>
  <c r="CQ58" i="7" s="1"/>
  <c r="CR56" i="7"/>
  <c r="CR58" i="7" s="1"/>
  <c r="CS56" i="7"/>
  <c r="CS58" i="7" s="1"/>
  <c r="AE84" i="4"/>
  <c r="AE101" i="4" s="1"/>
  <c r="AE58" i="7"/>
  <c r="N54" i="6"/>
  <c r="N48" i="5" s="1"/>
  <c r="N45" i="9" s="1"/>
  <c r="N49" i="9" s="1"/>
  <c r="N212" i="6"/>
  <c r="AE41" i="4"/>
  <c r="AE131" i="5" s="1"/>
  <c r="AF67" i="4"/>
  <c r="AF69" i="4" s="1"/>
  <c r="AF34" i="4" s="1"/>
  <c r="BD102" i="5"/>
  <c r="AF78" i="5" l="1"/>
  <c r="AF80" i="5" s="1"/>
  <c r="N76" i="6"/>
  <c r="N109" i="5" s="1"/>
  <c r="O209" i="6"/>
  <c r="N52" i="5"/>
  <c r="AF71" i="4"/>
  <c r="BE102" i="5"/>
  <c r="CT56" i="7" l="1"/>
  <c r="CT58" i="7" s="1"/>
  <c r="CU56" i="7"/>
  <c r="CU58" i="7" s="1"/>
  <c r="CV56" i="7"/>
  <c r="CV58" i="7" s="1"/>
  <c r="CW56" i="7"/>
  <c r="CW58" i="7" s="1"/>
  <c r="Z89" i="7"/>
  <c r="Z91" i="7" s="1"/>
  <c r="AA89" i="7"/>
  <c r="AA91" i="7" s="1"/>
  <c r="AB89" i="7"/>
  <c r="AB91" i="7" s="1"/>
  <c r="AC89" i="7"/>
  <c r="AC91" i="7" s="1"/>
  <c r="AF84" i="4"/>
  <c r="AF101" i="4" s="1"/>
  <c r="AF58" i="7"/>
  <c r="N84" i="9"/>
  <c r="N229" i="6"/>
  <c r="N242" i="6" s="1"/>
  <c r="O223" i="6"/>
  <c r="AG67" i="4"/>
  <c r="AG69" i="4" s="1"/>
  <c r="AG34" i="4" s="1"/>
  <c r="AF41" i="4"/>
  <c r="AF131" i="5" s="1"/>
  <c r="BF102" i="5"/>
  <c r="AG78" i="5" l="1"/>
  <c r="AG80" i="5" s="1"/>
  <c r="O55" i="6"/>
  <c r="O49" i="5" s="1"/>
  <c r="O70" i="6"/>
  <c r="O88" i="5" s="1"/>
  <c r="N58" i="6"/>
  <c r="N54" i="5" s="1"/>
  <c r="N51" i="9" s="1"/>
  <c r="N234" i="6"/>
  <c r="AG71" i="4"/>
  <c r="BG102" i="5"/>
  <c r="CX56" i="7" l="1"/>
  <c r="CX58" i="7" s="1"/>
  <c r="CY56" i="7"/>
  <c r="CY58" i="7" s="1"/>
  <c r="CZ56" i="7"/>
  <c r="CZ58" i="7" s="1"/>
  <c r="DA56" i="7"/>
  <c r="DA58" i="7" s="1"/>
  <c r="O46" i="9"/>
  <c r="O85" i="9" s="1"/>
  <c r="AG84" i="4"/>
  <c r="AG101" i="4" s="1"/>
  <c r="AG58" i="7"/>
  <c r="V18" i="12"/>
  <c r="N235" i="6"/>
  <c r="AH67" i="4"/>
  <c r="AH69" i="4" s="1"/>
  <c r="AH34" i="4" s="1"/>
  <c r="AG41" i="4"/>
  <c r="AG131" i="5" s="1"/>
  <c r="BH102" i="5"/>
  <c r="AH78" i="5" l="1"/>
  <c r="AH80" i="5" s="1"/>
  <c r="N60" i="6"/>
  <c r="N55" i="5" s="1"/>
  <c r="N52" i="9" s="1"/>
  <c r="N54" i="9" s="1"/>
  <c r="N87" i="9" s="1"/>
  <c r="W18" i="12"/>
  <c r="T19" i="12" s="1"/>
  <c r="N236" i="6"/>
  <c r="AH71" i="4"/>
  <c r="BI102" i="5"/>
  <c r="DB56" i="7" l="1"/>
  <c r="DB58" i="7" s="1"/>
  <c r="DC56" i="7"/>
  <c r="DC58" i="7" s="1"/>
  <c r="DD56" i="7"/>
  <c r="DD58" i="7" s="1"/>
  <c r="DE56" i="7"/>
  <c r="DE58" i="7" s="1"/>
  <c r="AH84" i="4"/>
  <c r="AH101" i="4" s="1"/>
  <c r="AH58" i="7"/>
  <c r="O232" i="6"/>
  <c r="N82" i="6"/>
  <c r="N126" i="5" s="1"/>
  <c r="N135" i="5" s="1"/>
  <c r="N58" i="5"/>
  <c r="N119" i="5" s="1"/>
  <c r="AI67" i="4"/>
  <c r="AI69" i="4" s="1"/>
  <c r="AI34" i="4" s="1"/>
  <c r="AH41" i="4"/>
  <c r="AH131" i="5" s="1"/>
  <c r="BJ102" i="5"/>
  <c r="AI78" i="5" l="1"/>
  <c r="AI80" i="5" s="1"/>
  <c r="O241" i="6"/>
  <c r="N86" i="9"/>
  <c r="N121" i="5"/>
  <c r="N137" i="5" s="1"/>
  <c r="N61" i="5"/>
  <c r="N62" i="5" s="1"/>
  <c r="AI71" i="4"/>
  <c r="BK102" i="5"/>
  <c r="DF56" i="7" l="1"/>
  <c r="DF58" i="7" s="1"/>
  <c r="DG56" i="7"/>
  <c r="DG58" i="7" s="1"/>
  <c r="DH56" i="7"/>
  <c r="DH58" i="7" s="1"/>
  <c r="DI56" i="7"/>
  <c r="DI58" i="7" s="1"/>
  <c r="N112" i="5"/>
  <c r="AI84" i="4"/>
  <c r="AI101" i="4" s="1"/>
  <c r="AI58" i="7"/>
  <c r="O68" i="6"/>
  <c r="O86" i="5" s="1"/>
  <c r="N63" i="5"/>
  <c r="O60" i="5"/>
  <c r="AI41" i="4"/>
  <c r="AI131" i="5" s="1"/>
  <c r="AJ67" i="4"/>
  <c r="AJ69" i="4" s="1"/>
  <c r="AJ34" i="4" s="1"/>
  <c r="BL102" i="5"/>
  <c r="Z71" i="7" l="1"/>
  <c r="AA71" i="7"/>
  <c r="AB71" i="7"/>
  <c r="AC71" i="7"/>
  <c r="N114" i="5"/>
  <c r="N138" i="5" s="1"/>
  <c r="N73" i="7"/>
  <c r="AJ78" i="5"/>
  <c r="AJ80" i="5" s="1"/>
  <c r="O86" i="4"/>
  <c r="O60" i="7"/>
  <c r="O90" i="5"/>
  <c r="O92" i="5" s="1"/>
  <c r="O94" i="5" s="1"/>
  <c r="AJ71" i="4"/>
  <c r="BM102" i="5"/>
  <c r="DJ56" i="7" l="1"/>
  <c r="DJ58" i="7" s="1"/>
  <c r="DK56" i="7"/>
  <c r="DK58" i="7" s="1"/>
  <c r="DL56" i="7"/>
  <c r="DL58" i="7" s="1"/>
  <c r="DM56" i="7"/>
  <c r="DM58" i="7" s="1"/>
  <c r="O117" i="5"/>
  <c r="P118" i="5" s="1"/>
  <c r="AJ58" i="7"/>
  <c r="AJ84" i="4"/>
  <c r="AJ101" i="4" s="1"/>
  <c r="O90" i="4"/>
  <c r="O91" i="4"/>
  <c r="O87" i="4"/>
  <c r="AK67" i="4"/>
  <c r="AK69" i="4" s="1"/>
  <c r="AK34" i="4" s="1"/>
  <c r="AJ41" i="4"/>
  <c r="AJ131" i="5" s="1"/>
  <c r="BN102" i="5"/>
  <c r="O92" i="4" l="1"/>
  <c r="O95" i="4" s="1"/>
  <c r="O96" i="4" s="1"/>
  <c r="O97" i="4" s="1"/>
  <c r="AK78" i="5"/>
  <c r="AK80" i="5" s="1"/>
  <c r="AK71" i="4"/>
  <c r="BO102" i="5"/>
  <c r="DN56" i="7" l="1"/>
  <c r="DN58" i="7" s="1"/>
  <c r="DO56" i="7"/>
  <c r="DO58" i="7" s="1"/>
  <c r="DP56" i="7"/>
  <c r="DP58" i="7" s="1"/>
  <c r="DQ56" i="7"/>
  <c r="DQ58" i="7" s="1"/>
  <c r="O102" i="4"/>
  <c r="O103" i="4" s="1"/>
  <c r="O119" i="4" s="1"/>
  <c r="AK58" i="7"/>
  <c r="AK84" i="4"/>
  <c r="AK101" i="4" s="1"/>
  <c r="P94" i="4"/>
  <c r="O39" i="4"/>
  <c r="O99" i="5" s="1"/>
  <c r="AL67" i="4"/>
  <c r="AL69" i="4" s="1"/>
  <c r="AL34" i="4" s="1"/>
  <c r="AK41" i="4"/>
  <c r="AK131" i="5" s="1"/>
  <c r="BP102" i="5"/>
  <c r="O106" i="4" l="1"/>
  <c r="O107" i="4" s="1"/>
  <c r="O120" i="4" s="1"/>
  <c r="O122" i="4" s="1"/>
  <c r="O124" i="4" s="1"/>
  <c r="O27" i="4" s="1"/>
  <c r="O29" i="5" s="1"/>
  <c r="O25" i="9" s="1"/>
  <c r="O27" i="9" s="1"/>
  <c r="O42" i="9" s="1"/>
  <c r="AL78" i="5"/>
  <c r="AL80" i="5" s="1"/>
  <c r="AL71" i="4"/>
  <c r="BQ102" i="5"/>
  <c r="DR56" i="7" l="1"/>
  <c r="DR58" i="7" s="1"/>
  <c r="DS56" i="7"/>
  <c r="DS58" i="7" s="1"/>
  <c r="DT56" i="7"/>
  <c r="DT58" i="7" s="1"/>
  <c r="DU56" i="7"/>
  <c r="DU58" i="7" s="1"/>
  <c r="O108" i="4"/>
  <c r="O43" i="4" s="1"/>
  <c r="O100" i="5" s="1"/>
  <c r="O104" i="5" s="1"/>
  <c r="AL84" i="4"/>
  <c r="AL101" i="4" s="1"/>
  <c r="AL58" i="7"/>
  <c r="O31" i="5"/>
  <c r="O163" i="6" s="1"/>
  <c r="AM67" i="4"/>
  <c r="AM69" i="4" s="1"/>
  <c r="AM34" i="4" s="1"/>
  <c r="AL41" i="4"/>
  <c r="AL131" i="5" s="1"/>
  <c r="BR102" i="5"/>
  <c r="P105" i="4" l="1"/>
  <c r="AM78" i="5"/>
  <c r="AM80" i="5" s="1"/>
  <c r="O77" i="9"/>
  <c r="O78" i="9" s="1"/>
  <c r="O124" i="6"/>
  <c r="O126" i="6" s="1"/>
  <c r="O45" i="5"/>
  <c r="O165" i="6"/>
  <c r="AM71" i="4"/>
  <c r="DV56" i="7" l="1"/>
  <c r="DV58" i="7" s="1"/>
  <c r="DW56" i="7"/>
  <c r="DW58" i="7" s="1"/>
  <c r="DX56" i="7"/>
  <c r="DX58" i="7" s="1"/>
  <c r="DY56" i="7"/>
  <c r="DY58" i="7" s="1"/>
  <c r="AM84" i="4"/>
  <c r="AM101" i="4" s="1"/>
  <c r="AM58" i="7"/>
  <c r="O129" i="6"/>
  <c r="O207" i="6"/>
  <c r="O211" i="6" s="1"/>
  <c r="O80" i="9"/>
  <c r="AM41" i="4"/>
  <c r="AM131" i="5" s="1"/>
  <c r="AN67" i="4"/>
  <c r="AN69" i="4" s="1"/>
  <c r="AN34" i="4" s="1"/>
  <c r="AN78" i="5" l="1"/>
  <c r="AN80" i="5" s="1"/>
  <c r="O54" i="6"/>
  <c r="O48" i="5" s="1"/>
  <c r="O45" i="9" s="1"/>
  <c r="O49" i="9" s="1"/>
  <c r="O212" i="6"/>
  <c r="AN71" i="4"/>
  <c r="G70" i="4"/>
  <c r="DZ56" i="7" l="1"/>
  <c r="DZ58" i="7" s="1"/>
  <c r="EA56" i="7"/>
  <c r="EA58" i="7" s="1"/>
  <c r="EB56" i="7"/>
  <c r="EB58" i="7" s="1"/>
  <c r="EC56" i="7"/>
  <c r="EC58" i="7" s="1"/>
  <c r="AN58" i="7"/>
  <c r="AN84" i="4"/>
  <c r="AN101" i="4" s="1"/>
  <c r="O76" i="6"/>
  <c r="O109" i="5" s="1"/>
  <c r="P209" i="6"/>
  <c r="O52" i="5"/>
  <c r="AO67" i="4"/>
  <c r="AO69" i="4" s="1"/>
  <c r="AO34" i="4" s="1"/>
  <c r="AN41" i="4"/>
  <c r="AN131" i="5" s="1"/>
  <c r="AE89" i="7" l="1"/>
  <c r="AE91" i="7" s="1"/>
  <c r="AD89" i="7"/>
  <c r="AD91" i="7" s="1"/>
  <c r="AF89" i="7"/>
  <c r="AF91" i="7" s="1"/>
  <c r="AG89" i="7"/>
  <c r="AG91" i="7" s="1"/>
  <c r="AO78" i="5"/>
  <c r="AO80" i="5" s="1"/>
  <c r="O229" i="6"/>
  <c r="O242" i="6" s="1"/>
  <c r="O84" i="9"/>
  <c r="P223" i="6"/>
  <c r="AO71" i="4"/>
  <c r="ED56" i="7" l="1"/>
  <c r="ED58" i="7" s="1"/>
  <c r="EE56" i="7"/>
  <c r="EE58" i="7" s="1"/>
  <c r="EF56" i="7"/>
  <c r="EG56" i="7"/>
  <c r="AO58" i="7"/>
  <c r="AO84" i="4"/>
  <c r="AO101" i="4" s="1"/>
  <c r="O58" i="6"/>
  <c r="O54" i="5" s="1"/>
  <c r="O51" i="9" s="1"/>
  <c r="O234" i="6"/>
  <c r="P55" i="6"/>
  <c r="P49" i="5" s="1"/>
  <c r="P70" i="6"/>
  <c r="P88" i="5" s="1"/>
  <c r="AO41" i="4"/>
  <c r="AO131" i="5" s="1"/>
  <c r="AP67" i="4"/>
  <c r="AP69" i="4" s="1"/>
  <c r="AP34" i="4" s="1"/>
  <c r="P46" i="9" l="1"/>
  <c r="P85" i="9" s="1"/>
  <c r="AP78" i="5"/>
  <c r="AP80" i="5" s="1"/>
  <c r="V19" i="12"/>
  <c r="O235" i="6"/>
  <c r="O236" i="6" s="1"/>
  <c r="AP71" i="4"/>
  <c r="EH56" i="7" l="1"/>
  <c r="EJ56" i="7"/>
  <c r="EI56" i="7"/>
  <c r="EK56" i="7"/>
  <c r="AP84" i="4"/>
  <c r="AP101" i="4" s="1"/>
  <c r="AP58" i="7"/>
  <c r="P232" i="6"/>
  <c r="O82" i="6"/>
  <c r="O126" i="5" s="1"/>
  <c r="O135" i="5" s="1"/>
  <c r="O60" i="6"/>
  <c r="O55" i="5" s="1"/>
  <c r="O52" i="9" s="1"/>
  <c r="O54" i="9" s="1"/>
  <c r="O87" i="9" s="1"/>
  <c r="W19" i="12"/>
  <c r="T20" i="12" s="1"/>
  <c r="AQ67" i="4"/>
  <c r="AQ69" i="4" s="1"/>
  <c r="AQ34" i="4" s="1"/>
  <c r="AP41" i="4"/>
  <c r="AP131" i="5" s="1"/>
  <c r="AQ78" i="5" l="1"/>
  <c r="AQ80" i="5" s="1"/>
  <c r="O58" i="5"/>
  <c r="O119" i="5" s="1"/>
  <c r="P241" i="6"/>
  <c r="AQ71" i="4"/>
  <c r="EM56" i="7" l="1"/>
  <c r="EM58" i="7" s="1"/>
  <c r="EL56" i="7"/>
  <c r="EN56" i="7"/>
  <c r="EO56" i="7"/>
  <c r="AQ84" i="4"/>
  <c r="AQ101" i="4" s="1"/>
  <c r="AQ58" i="7"/>
  <c r="O121" i="5"/>
  <c r="O137" i="5" s="1"/>
  <c r="O61" i="5"/>
  <c r="O62" i="5" s="1"/>
  <c r="O86" i="9"/>
  <c r="P68" i="6"/>
  <c r="P86" i="5" s="1"/>
  <c r="AQ41" i="4"/>
  <c r="AQ131" i="5" s="1"/>
  <c r="AR67" i="4"/>
  <c r="AR69" i="4" s="1"/>
  <c r="AR34" i="4" s="1"/>
  <c r="O112" i="5" l="1"/>
  <c r="AR78" i="5"/>
  <c r="AR80" i="5" s="1"/>
  <c r="P86" i="4"/>
  <c r="P60" i="7"/>
  <c r="P90" i="5"/>
  <c r="P92" i="5" s="1"/>
  <c r="P94" i="5" s="1"/>
  <c r="P60" i="5"/>
  <c r="O63" i="5"/>
  <c r="AR71" i="4"/>
  <c r="AD71" i="7" l="1"/>
  <c r="AE71" i="7"/>
  <c r="AF71" i="7"/>
  <c r="AG71" i="7"/>
  <c r="P117" i="5"/>
  <c r="Q118" i="5" s="1"/>
  <c r="O73" i="7"/>
  <c r="O114" i="5"/>
  <c r="O138" i="5" s="1"/>
  <c r="AR84" i="4"/>
  <c r="AR101" i="4" s="1"/>
  <c r="AR58" i="7"/>
  <c r="P87" i="4"/>
  <c r="P90" i="4"/>
  <c r="P91" i="4"/>
  <c r="AS67" i="4"/>
  <c r="AS69" i="4" s="1"/>
  <c r="AS34" i="4" s="1"/>
  <c r="AR41" i="4"/>
  <c r="AR131" i="5" s="1"/>
  <c r="P92" i="4" l="1"/>
  <c r="P95" i="4" s="1"/>
  <c r="P96" i="4" s="1"/>
  <c r="P97" i="4" s="1"/>
  <c r="AS78" i="5"/>
  <c r="AS80" i="5" s="1"/>
  <c r="AS71" i="4"/>
  <c r="AS58" i="7" l="1"/>
  <c r="AS84" i="4"/>
  <c r="AS101" i="4" s="1"/>
  <c r="P102" i="4"/>
  <c r="P103" i="4" s="1"/>
  <c r="Q94" i="4"/>
  <c r="P39" i="4"/>
  <c r="P99" i="5" s="1"/>
  <c r="AS41" i="4"/>
  <c r="AS131" i="5" s="1"/>
  <c r="AT67" i="4"/>
  <c r="AT69" i="4" s="1"/>
  <c r="AT34" i="4" s="1"/>
  <c r="AT78" i="5" l="1"/>
  <c r="AT80" i="5" s="1"/>
  <c r="P106" i="4"/>
  <c r="P119" i="4"/>
  <c r="AT71" i="4"/>
  <c r="AT58" i="7" l="1"/>
  <c r="AT84" i="4"/>
  <c r="AT101" i="4" s="1"/>
  <c r="P107" i="4"/>
  <c r="P120" i="4" s="1"/>
  <c r="P122" i="4" s="1"/>
  <c r="P124" i="4" s="1"/>
  <c r="P27" i="4" s="1"/>
  <c r="P29" i="5" s="1"/>
  <c r="P25" i="9" s="1"/>
  <c r="P27" i="9" s="1"/>
  <c r="P42" i="9" s="1"/>
  <c r="AU67" i="4"/>
  <c r="AU69" i="4" s="1"/>
  <c r="AU34" i="4" s="1"/>
  <c r="AT41" i="4"/>
  <c r="AT131" i="5" s="1"/>
  <c r="AU78" i="5" l="1"/>
  <c r="AU80" i="5" s="1"/>
  <c r="P31" i="5"/>
  <c r="P163" i="6" s="1"/>
  <c r="P108" i="4"/>
  <c r="AU71" i="4"/>
  <c r="AU84" i="4" l="1"/>
  <c r="AU101" i="4" s="1"/>
  <c r="AU58" i="7"/>
  <c r="P165" i="6"/>
  <c r="P124" i="6"/>
  <c r="P126" i="6" s="1"/>
  <c r="P45" i="5"/>
  <c r="Q105" i="4"/>
  <c r="P43" i="4"/>
  <c r="P100" i="5" s="1"/>
  <c r="P104" i="5" s="1"/>
  <c r="P77" i="9"/>
  <c r="P78" i="9" s="1"/>
  <c r="AV67" i="4"/>
  <c r="AV69" i="4" s="1"/>
  <c r="AV34" i="4" s="1"/>
  <c r="AU41" i="4"/>
  <c r="AU131" i="5" s="1"/>
  <c r="AV78" i="5" l="1"/>
  <c r="AV80" i="5" s="1"/>
  <c r="P129" i="6"/>
  <c r="P80" i="9"/>
  <c r="P207" i="6"/>
  <c r="P211" i="6" s="1"/>
  <c r="AV71" i="4"/>
  <c r="AV58" i="7" l="1"/>
  <c r="AV84" i="4"/>
  <c r="AV101" i="4" s="1"/>
  <c r="P54" i="6"/>
  <c r="P48" i="5" s="1"/>
  <c r="P45" i="9" s="1"/>
  <c r="P49" i="9" s="1"/>
  <c r="P212" i="6"/>
  <c r="AW67" i="4"/>
  <c r="AW69" i="4" s="1"/>
  <c r="AW34" i="4" s="1"/>
  <c r="AV41" i="4"/>
  <c r="AV131" i="5" s="1"/>
  <c r="AW78" i="5" l="1"/>
  <c r="AW80" i="5" s="1"/>
  <c r="P52" i="5"/>
  <c r="P76" i="6"/>
  <c r="P109" i="5" s="1"/>
  <c r="Q209" i="6"/>
  <c r="AW71" i="4"/>
  <c r="AH89" i="7" l="1"/>
  <c r="AH91" i="7" s="1"/>
  <c r="AI89" i="7"/>
  <c r="AI91" i="7" s="1"/>
  <c r="AJ89" i="7"/>
  <c r="AJ91" i="7" s="1"/>
  <c r="AK89" i="7"/>
  <c r="AK91" i="7" s="1"/>
  <c r="AW84" i="4"/>
  <c r="AW101" i="4" s="1"/>
  <c r="AW58" i="7"/>
  <c r="Q223" i="6"/>
  <c r="P229" i="6"/>
  <c r="P242" i="6" s="1"/>
  <c r="P84" i="9"/>
  <c r="AX67" i="4"/>
  <c r="AX69" i="4" s="1"/>
  <c r="AX34" i="4" s="1"/>
  <c r="AW41" i="4"/>
  <c r="AW131" i="5" s="1"/>
  <c r="AX78" i="5" l="1"/>
  <c r="AX80" i="5" s="1"/>
  <c r="Q55" i="6"/>
  <c r="Q49" i="5" s="1"/>
  <c r="Q70" i="6"/>
  <c r="Q88" i="5" s="1"/>
  <c r="P58" i="6"/>
  <c r="P54" i="5" s="1"/>
  <c r="P51" i="9" s="1"/>
  <c r="P234" i="6"/>
  <c r="AX71" i="4"/>
  <c r="Q46" i="9" l="1"/>
  <c r="Q85" i="9" s="1"/>
  <c r="AX58" i="7"/>
  <c r="AX84" i="4"/>
  <c r="AX101" i="4" s="1"/>
  <c r="V20" i="12"/>
  <c r="P235" i="6"/>
  <c r="AY67" i="4"/>
  <c r="AY69" i="4" s="1"/>
  <c r="AY34" i="4" s="1"/>
  <c r="AX41" i="4"/>
  <c r="AX131" i="5" s="1"/>
  <c r="AY78" i="5" l="1"/>
  <c r="AY80" i="5" s="1"/>
  <c r="P60" i="6"/>
  <c r="P55" i="5" s="1"/>
  <c r="P52" i="9" s="1"/>
  <c r="P54" i="9" s="1"/>
  <c r="P87" i="9" s="1"/>
  <c r="W20" i="12"/>
  <c r="T21" i="12" s="1"/>
  <c r="P236" i="6"/>
  <c r="AY71" i="4"/>
  <c r="AY58" i="7" l="1"/>
  <c r="AY84" i="4"/>
  <c r="AY101" i="4" s="1"/>
  <c r="Q232" i="6"/>
  <c r="P82" i="6"/>
  <c r="P126" i="5" s="1"/>
  <c r="P135" i="5" s="1"/>
  <c r="P58" i="5"/>
  <c r="P119" i="5" s="1"/>
  <c r="AY41" i="4"/>
  <c r="AY131" i="5" s="1"/>
  <c r="AZ67" i="4"/>
  <c r="AZ69" i="4" s="1"/>
  <c r="AZ34" i="4" s="1"/>
  <c r="AZ78" i="5" l="1"/>
  <c r="AZ80" i="5" s="1"/>
  <c r="P61" i="5"/>
  <c r="P62" i="5" s="1"/>
  <c r="P121" i="5"/>
  <c r="P137" i="5" s="1"/>
  <c r="Q241" i="6"/>
  <c r="P86" i="9"/>
  <c r="AZ71" i="4"/>
  <c r="P112" i="5" l="1"/>
  <c r="AZ84" i="4"/>
  <c r="AZ101" i="4" s="1"/>
  <c r="AZ58" i="7"/>
  <c r="Q68" i="6"/>
  <c r="Q86" i="5" s="1"/>
  <c r="Q60" i="5"/>
  <c r="P63" i="5"/>
  <c r="BA67" i="4"/>
  <c r="BA69" i="4" s="1"/>
  <c r="BA34" i="4" s="1"/>
  <c r="AZ41" i="4"/>
  <c r="AZ131" i="5" s="1"/>
  <c r="AH71" i="7" l="1"/>
  <c r="AI71" i="7"/>
  <c r="AJ71" i="7"/>
  <c r="AK71" i="7"/>
  <c r="P114" i="5"/>
  <c r="P138" i="5" s="1"/>
  <c r="P73" i="7"/>
  <c r="BA78" i="5"/>
  <c r="BA80" i="5" s="1"/>
  <c r="Q86" i="4"/>
  <c r="Q60" i="7"/>
  <c r="Q90" i="5"/>
  <c r="Q92" i="5" s="1"/>
  <c r="Q94" i="5" s="1"/>
  <c r="BA71" i="4"/>
  <c r="Q117" i="5" l="1"/>
  <c r="R118" i="5" s="1"/>
  <c r="BA58" i="7"/>
  <c r="BA84" i="4"/>
  <c r="BA101" i="4" s="1"/>
  <c r="Q90" i="4"/>
  <c r="Q91" i="4"/>
  <c r="Q87" i="4"/>
  <c r="BA41" i="4"/>
  <c r="BA131" i="5" s="1"/>
  <c r="BB67" i="4"/>
  <c r="BB69" i="4" s="1"/>
  <c r="BB34" i="4" s="1"/>
  <c r="BB78" i="5" l="1"/>
  <c r="BB80" i="5" s="1"/>
  <c r="Q92" i="4"/>
  <c r="Q95" i="4" s="1"/>
  <c r="BB71" i="4"/>
  <c r="BB84" i="4" l="1"/>
  <c r="BB101" i="4" s="1"/>
  <c r="BB58" i="7"/>
  <c r="Q96" i="4"/>
  <c r="Q102" i="4" s="1"/>
  <c r="Q103" i="4" s="1"/>
  <c r="BC67" i="4"/>
  <c r="BC69" i="4" s="1"/>
  <c r="BC34" i="4" s="1"/>
  <c r="BB41" i="4"/>
  <c r="BB131" i="5" s="1"/>
  <c r="BC78" i="5" l="1"/>
  <c r="BC80" i="5" s="1"/>
  <c r="Q97" i="4"/>
  <c r="Q39" i="4" s="1"/>
  <c r="Q99" i="5" s="1"/>
  <c r="Q119" i="4"/>
  <c r="Q106" i="4"/>
  <c r="Q107" i="4" s="1"/>
  <c r="Q120" i="4" s="1"/>
  <c r="BC71" i="4"/>
  <c r="R94" i="4" l="1"/>
  <c r="BC84" i="4"/>
  <c r="BC101" i="4" s="1"/>
  <c r="BC58" i="7"/>
  <c r="Q108" i="4"/>
  <c r="Q122" i="4"/>
  <c r="Q124" i="4" s="1"/>
  <c r="Q27" i="4" s="1"/>
  <c r="Q29" i="5" s="1"/>
  <c r="Q25" i="9" s="1"/>
  <c r="Q27" i="9" s="1"/>
  <c r="Q42" i="9" s="1"/>
  <c r="BD67" i="4"/>
  <c r="BD69" i="4" s="1"/>
  <c r="BD34" i="4" s="1"/>
  <c r="BC41" i="4"/>
  <c r="BC131" i="5" s="1"/>
  <c r="BD78" i="5" l="1"/>
  <c r="BD80" i="5" s="1"/>
  <c r="Q31" i="5"/>
  <c r="Q163" i="6" s="1"/>
  <c r="R105" i="4"/>
  <c r="Q43" i="4"/>
  <c r="Q100" i="5" s="1"/>
  <c r="Q104" i="5" s="1"/>
  <c r="BD71" i="4"/>
  <c r="BD84" i="4" l="1"/>
  <c r="BD101" i="4" s="1"/>
  <c r="BD58" i="7"/>
  <c r="Q165" i="6"/>
  <c r="Q124" i="6"/>
  <c r="Q126" i="6" s="1"/>
  <c r="Q45" i="5"/>
  <c r="Q77" i="9"/>
  <c r="Q78" i="9" s="1"/>
  <c r="BE67" i="4"/>
  <c r="BE69" i="4" s="1"/>
  <c r="BE34" i="4" s="1"/>
  <c r="BD41" i="4"/>
  <c r="BD131" i="5" s="1"/>
  <c r="BE78" i="5" l="1"/>
  <c r="BE80" i="5" s="1"/>
  <c r="Q80" i="9"/>
  <c r="Q207" i="6"/>
  <c r="Q211" i="6" s="1"/>
  <c r="Q129" i="6"/>
  <c r="BE71" i="4"/>
  <c r="BE84" i="4" l="1"/>
  <c r="BE101" i="4" s="1"/>
  <c r="BE58" i="7"/>
  <c r="Q54" i="6"/>
  <c r="Q48" i="5" s="1"/>
  <c r="Q45" i="9" s="1"/>
  <c r="Q49" i="9" s="1"/>
  <c r="Q212" i="6"/>
  <c r="BF67" i="4"/>
  <c r="BF69" i="4" s="1"/>
  <c r="BF34" i="4" s="1"/>
  <c r="BE41" i="4"/>
  <c r="BE131" i="5" s="1"/>
  <c r="BF78" i="5" l="1"/>
  <c r="BF80" i="5" s="1"/>
  <c r="Q52" i="5"/>
  <c r="Q76" i="6"/>
  <c r="Q109" i="5" s="1"/>
  <c r="R209" i="6"/>
  <c r="BF71" i="4"/>
  <c r="AL89" i="7" l="1"/>
  <c r="AL91" i="7" s="1"/>
  <c r="AM89" i="7"/>
  <c r="AM91" i="7" s="1"/>
  <c r="AN89" i="7"/>
  <c r="AN91" i="7" s="1"/>
  <c r="AO89" i="7"/>
  <c r="AO91" i="7" s="1"/>
  <c r="BF84" i="4"/>
  <c r="BF101" i="4" s="1"/>
  <c r="BF58" i="7"/>
  <c r="R223" i="6"/>
  <c r="Q229" i="6"/>
  <c r="Q242" i="6" s="1"/>
  <c r="Q84" i="9"/>
  <c r="BG67" i="4"/>
  <c r="BG69" i="4" s="1"/>
  <c r="BG34" i="4" s="1"/>
  <c r="BF41" i="4"/>
  <c r="BF131" i="5" s="1"/>
  <c r="BG78" i="5" l="1"/>
  <c r="BG80" i="5" s="1"/>
  <c r="Q58" i="6"/>
  <c r="Q54" i="5" s="1"/>
  <c r="Q51" i="9" s="1"/>
  <c r="Q234" i="6"/>
  <c r="R55" i="6"/>
  <c r="R49" i="5" s="1"/>
  <c r="R70" i="6"/>
  <c r="R88" i="5" s="1"/>
  <c r="BG71" i="4"/>
  <c r="R46" i="9" l="1"/>
  <c r="R85" i="9" s="1"/>
  <c r="BG84" i="4"/>
  <c r="BG101" i="4" s="1"/>
  <c r="BG58" i="7"/>
  <c r="V21" i="12"/>
  <c r="Q235" i="6"/>
  <c r="Q236" i="6" s="1"/>
  <c r="BH67" i="4"/>
  <c r="BH69" i="4" s="1"/>
  <c r="BH34" i="4" s="1"/>
  <c r="BG41" i="4"/>
  <c r="BG131" i="5" s="1"/>
  <c r="BH78" i="5" l="1"/>
  <c r="BH80" i="5" s="1"/>
  <c r="Q82" i="6"/>
  <c r="Q126" i="5" s="1"/>
  <c r="Q135" i="5" s="1"/>
  <c r="R232" i="6"/>
  <c r="Q60" i="6"/>
  <c r="Q55" i="5" s="1"/>
  <c r="Q52" i="9" s="1"/>
  <c r="Q54" i="9" s="1"/>
  <c r="Q87" i="9" s="1"/>
  <c r="W21" i="12"/>
  <c r="T22" i="12" s="1"/>
  <c r="BH71" i="4"/>
  <c r="BH84" i="4" l="1"/>
  <c r="BH101" i="4" s="1"/>
  <c r="BH58" i="7"/>
  <c r="Q58" i="5"/>
  <c r="Q119" i="5" s="1"/>
  <c r="R241" i="6"/>
  <c r="BI67" i="4"/>
  <c r="BI69" i="4" s="1"/>
  <c r="BI34" i="4" s="1"/>
  <c r="BH41" i="4"/>
  <c r="BH131" i="5" s="1"/>
  <c r="BI78" i="5" l="1"/>
  <c r="BI80" i="5" s="1"/>
  <c r="R68" i="6"/>
  <c r="R86" i="5" s="1"/>
  <c r="Q121" i="5"/>
  <c r="Q137" i="5" s="1"/>
  <c r="Q61" i="5"/>
  <c r="Q62" i="5" s="1"/>
  <c r="Q86" i="9"/>
  <c r="BI71" i="4"/>
  <c r="Q112" i="5" l="1"/>
  <c r="BI84" i="4"/>
  <c r="BI101" i="4" s="1"/>
  <c r="BI58" i="7"/>
  <c r="R60" i="5"/>
  <c r="Q63" i="5"/>
  <c r="R86" i="4"/>
  <c r="R60" i="7"/>
  <c r="R90" i="5"/>
  <c r="R92" i="5" s="1"/>
  <c r="R94" i="5" s="1"/>
  <c r="BI41" i="4"/>
  <c r="BI131" i="5" s="1"/>
  <c r="BJ67" i="4"/>
  <c r="BJ69" i="4" s="1"/>
  <c r="BJ34" i="4" s="1"/>
  <c r="AL71" i="7" l="1"/>
  <c r="AM71" i="7"/>
  <c r="AN71" i="7"/>
  <c r="AO71" i="7"/>
  <c r="R117" i="5"/>
  <c r="S118" i="5" s="1"/>
  <c r="Q114" i="5"/>
  <c r="Q138" i="5" s="1"/>
  <c r="Q73" i="7"/>
  <c r="BJ78" i="5"/>
  <c r="BJ80" i="5" s="1"/>
  <c r="BJ58" i="7" s="1"/>
  <c r="R87" i="4"/>
  <c r="R90" i="4"/>
  <c r="R91" i="4"/>
  <c r="BJ71" i="4"/>
  <c r="BJ84" i="4" l="1"/>
  <c r="BJ101" i="4" s="1"/>
  <c r="R92" i="4"/>
  <c r="BK67" i="4"/>
  <c r="BK69" i="4" s="1"/>
  <c r="BK34" i="4" s="1"/>
  <c r="BJ41" i="4"/>
  <c r="BJ131" i="5" s="1"/>
  <c r="BK78" i="5" l="1"/>
  <c r="BK80" i="5" s="1"/>
  <c r="BK58" i="7" s="1"/>
  <c r="R95" i="4"/>
  <c r="R96" i="4" s="1"/>
  <c r="R97" i="4" s="1"/>
  <c r="BK71" i="4"/>
  <c r="BK84" i="4" l="1"/>
  <c r="BK101" i="4" s="1"/>
  <c r="R102" i="4"/>
  <c r="R103" i="4" s="1"/>
  <c r="S94" i="4"/>
  <c r="R39" i="4"/>
  <c r="R99" i="5" s="1"/>
  <c r="BK41" i="4"/>
  <c r="BK131" i="5" s="1"/>
  <c r="BL67" i="4"/>
  <c r="BL69" i="4" s="1"/>
  <c r="BL34" i="4" s="1"/>
  <c r="BL78" i="5" l="1"/>
  <c r="BL80" i="5" s="1"/>
  <c r="BL58" i="7" s="1"/>
  <c r="R106" i="4"/>
  <c r="R107" i="4" s="1"/>
  <c r="R108" i="4" s="1"/>
  <c r="R119" i="4"/>
  <c r="BL71" i="4"/>
  <c r="BL84" i="4" l="1"/>
  <c r="BL101" i="4" s="1"/>
  <c r="EF58" i="7"/>
  <c r="R43" i="4"/>
  <c r="R100" i="5" s="1"/>
  <c r="R104" i="5" s="1"/>
  <c r="S105" i="4"/>
  <c r="R120" i="4"/>
  <c r="R122" i="4" s="1"/>
  <c r="R124" i="4" s="1"/>
  <c r="R27" i="4" s="1"/>
  <c r="R29" i="5" s="1"/>
  <c r="R25" i="9" s="1"/>
  <c r="R27" i="9" s="1"/>
  <c r="R42" i="9" s="1"/>
  <c r="BM67" i="4"/>
  <c r="BM69" i="4" s="1"/>
  <c r="BM34" i="4" s="1"/>
  <c r="BL41" i="4"/>
  <c r="BL131" i="5" s="1"/>
  <c r="BM78" i="5" l="1"/>
  <c r="BM80" i="5" s="1"/>
  <c r="BM58" i="7" s="1"/>
  <c r="R31" i="5"/>
  <c r="R163" i="6" s="1"/>
  <c r="BM71" i="4"/>
  <c r="EG58" i="7" l="1"/>
  <c r="BM84" i="4"/>
  <c r="BM101" i="4" s="1"/>
  <c r="R124" i="6"/>
  <c r="R126" i="6" s="1"/>
  <c r="R129" i="6" s="1"/>
  <c r="R165" i="6"/>
  <c r="R45" i="5"/>
  <c r="R77" i="9"/>
  <c r="R78" i="9" s="1"/>
  <c r="BN67" i="4"/>
  <c r="BN69" i="4" s="1"/>
  <c r="BN34" i="4" s="1"/>
  <c r="BM41" i="4"/>
  <c r="BM131" i="5" s="1"/>
  <c r="BN78" i="5" l="1"/>
  <c r="BN80" i="5" s="1"/>
  <c r="BN58" i="7" s="1"/>
  <c r="R80" i="9"/>
  <c r="R207" i="6"/>
  <c r="R211" i="6" s="1"/>
  <c r="BN71" i="4"/>
  <c r="BN84" i="4" l="1"/>
  <c r="BN101" i="4" s="1"/>
  <c r="EH58" i="7"/>
  <c r="R54" i="6"/>
  <c r="R48" i="5" s="1"/>
  <c r="R45" i="9" s="1"/>
  <c r="R49" i="9" s="1"/>
  <c r="R212" i="6"/>
  <c r="BO67" i="4"/>
  <c r="BO69" i="4" s="1"/>
  <c r="BO34" i="4" s="1"/>
  <c r="BN41" i="4"/>
  <c r="BN131" i="5" s="1"/>
  <c r="BO78" i="5" l="1"/>
  <c r="BO80" i="5" s="1"/>
  <c r="R76" i="6"/>
  <c r="R109" i="5" s="1"/>
  <c r="S209" i="6"/>
  <c r="R52" i="5"/>
  <c r="BO71" i="4"/>
  <c r="AP89" i="7" l="1"/>
  <c r="AP91" i="7" s="1"/>
  <c r="AQ89" i="7"/>
  <c r="AQ91" i="7" s="1"/>
  <c r="AR89" i="7"/>
  <c r="AR91" i="7" s="1"/>
  <c r="AS89" i="7"/>
  <c r="AS91" i="7" s="1"/>
  <c r="BO58" i="7"/>
  <c r="EI58" i="7"/>
  <c r="BO84" i="4"/>
  <c r="BO101" i="4" s="1"/>
  <c r="R229" i="6"/>
  <c r="R242" i="6" s="1"/>
  <c r="R84" i="9"/>
  <c r="S223" i="6"/>
  <c r="BO41" i="4"/>
  <c r="BO131" i="5" s="1"/>
  <c r="BP67" i="4"/>
  <c r="BP69" i="4" s="1"/>
  <c r="BP34" i="4" s="1"/>
  <c r="BP78" i="5" l="1"/>
  <c r="BP80" i="5" s="1"/>
  <c r="R58" i="6"/>
  <c r="R54" i="5" s="1"/>
  <c r="R51" i="9" s="1"/>
  <c r="R234" i="6"/>
  <c r="S55" i="6"/>
  <c r="S49" i="5" s="1"/>
  <c r="S70" i="6"/>
  <c r="S88" i="5" s="1"/>
  <c r="BP71" i="4"/>
  <c r="BP58" i="7" l="1"/>
  <c r="EJ58" i="7"/>
  <c r="S46" i="9"/>
  <c r="S85" i="9" s="1"/>
  <c r="BP84" i="4"/>
  <c r="BP101" i="4" s="1"/>
  <c r="R235" i="6"/>
  <c r="R236" i="6" s="1"/>
  <c r="V22" i="12"/>
  <c r="BQ67" i="4"/>
  <c r="BQ69" i="4" s="1"/>
  <c r="BQ34" i="4" s="1"/>
  <c r="BP41" i="4"/>
  <c r="BP131" i="5" s="1"/>
  <c r="BQ78" i="5" l="1"/>
  <c r="BQ80" i="5" s="1"/>
  <c r="R60" i="6"/>
  <c r="R55" i="5" s="1"/>
  <c r="R52" i="9" s="1"/>
  <c r="R54" i="9" s="1"/>
  <c r="R87" i="9" s="1"/>
  <c r="W22" i="12"/>
  <c r="T23" i="12" s="1"/>
  <c r="R82" i="6"/>
  <c r="R126" i="5" s="1"/>
  <c r="R135" i="5" s="1"/>
  <c r="S232" i="6"/>
  <c r="BQ71" i="4"/>
  <c r="BQ58" i="7" l="1"/>
  <c r="EK58" i="7"/>
  <c r="BQ84" i="4"/>
  <c r="BQ101" i="4" s="1"/>
  <c r="EN58" i="7"/>
  <c r="S241" i="6"/>
  <c r="R58" i="5"/>
  <c r="R119" i="5" s="1"/>
  <c r="BQ41" i="4"/>
  <c r="BQ131" i="5" s="1"/>
  <c r="BR67" i="4"/>
  <c r="BR69" i="4" s="1"/>
  <c r="BR34" i="4" s="1"/>
  <c r="R121" i="5" l="1"/>
  <c r="R137" i="5" s="1"/>
  <c r="R61" i="5"/>
  <c r="R62" i="5" s="1"/>
  <c r="R86" i="9"/>
  <c r="S68" i="6"/>
  <c r="S86" i="5" s="1"/>
  <c r="G34" i="4"/>
  <c r="BR78" i="5"/>
  <c r="G69" i="4"/>
  <c r="G71" i="4" s="1"/>
  <c r="BR71" i="4"/>
  <c r="BR41" i="4" s="1"/>
  <c r="BR131" i="5" s="1"/>
  <c r="G70" i="7" s="1"/>
  <c r="R112" i="5" l="1"/>
  <c r="L29" i="12"/>
  <c r="S86" i="4"/>
  <c r="S60" i="7"/>
  <c r="S90" i="5"/>
  <c r="S92" i="5" s="1"/>
  <c r="S94" i="5" s="1"/>
  <c r="BR80" i="5"/>
  <c r="G78" i="5"/>
  <c r="S60" i="5"/>
  <c r="R63" i="5"/>
  <c r="AP71" i="7" l="1"/>
  <c r="AQ71" i="7"/>
  <c r="AR71" i="7"/>
  <c r="AS71" i="7"/>
  <c r="BR58" i="7"/>
  <c r="EL58" i="7"/>
  <c r="S117" i="5"/>
  <c r="T118" i="5" s="1"/>
  <c r="R73" i="7"/>
  <c r="R114" i="5"/>
  <c r="R138" i="5" s="1"/>
  <c r="BR84" i="4"/>
  <c r="G80" i="5"/>
  <c r="S87" i="4"/>
  <c r="S90" i="4"/>
  <c r="S91" i="4"/>
  <c r="S92" i="4" l="1"/>
  <c r="S95" i="4" s="1"/>
  <c r="S96" i="4" s="1"/>
  <c r="EO58" i="7"/>
  <c r="BP64" i="7" s="1"/>
  <c r="G56" i="7"/>
  <c r="BR101" i="4"/>
  <c r="G101" i="4" s="1"/>
  <c r="G84" i="4"/>
  <c r="K64" i="7" l="1"/>
  <c r="EO64" i="7"/>
  <c r="L64" i="7"/>
  <c r="O64" i="7"/>
  <c r="Q64" i="7"/>
  <c r="P64" i="7"/>
  <c r="R64" i="7"/>
  <c r="S64" i="7"/>
  <c r="T64" i="7"/>
  <c r="U64" i="7"/>
  <c r="V64" i="7"/>
  <c r="W64" i="7"/>
  <c r="BT64" i="7"/>
  <c r="BS64" i="7"/>
  <c r="X64" i="7"/>
  <c r="BU64" i="7"/>
  <c r="BY64" i="7"/>
  <c r="BX64" i="7"/>
  <c r="BW64" i="7"/>
  <c r="Y64" i="7"/>
  <c r="CC64" i="7"/>
  <c r="M64" i="7"/>
  <c r="CB64" i="7"/>
  <c r="Z64" i="7"/>
  <c r="CA64" i="7"/>
  <c r="BV64" i="7"/>
  <c r="BZ64" i="7"/>
  <c r="N64" i="7"/>
  <c r="CG64" i="7"/>
  <c r="AA64" i="7"/>
  <c r="CF64" i="7"/>
  <c r="CE64" i="7"/>
  <c r="CK64" i="7"/>
  <c r="CJ64" i="7"/>
  <c r="AB64" i="7"/>
  <c r="CI64" i="7"/>
  <c r="CD64" i="7"/>
  <c r="CH64" i="7"/>
  <c r="CN64" i="7"/>
  <c r="AC64" i="7"/>
  <c r="CM64" i="7"/>
  <c r="CO64" i="7"/>
  <c r="CL64" i="7"/>
  <c r="CR64" i="7"/>
  <c r="CQ64" i="7"/>
  <c r="AD64" i="7"/>
  <c r="CS64" i="7"/>
  <c r="CV64" i="7"/>
  <c r="CU64" i="7"/>
  <c r="AE64" i="7"/>
  <c r="CP64" i="7"/>
  <c r="CW64" i="7"/>
  <c r="CT64" i="7"/>
  <c r="CZ64" i="7"/>
  <c r="AF64" i="7"/>
  <c r="CY64" i="7"/>
  <c r="DA64" i="7"/>
  <c r="CX64" i="7"/>
  <c r="DD64" i="7"/>
  <c r="AG64" i="7"/>
  <c r="DC64" i="7"/>
  <c r="DE64" i="7"/>
  <c r="DB64" i="7"/>
  <c r="DH64" i="7"/>
  <c r="AH64" i="7"/>
  <c r="DG64" i="7"/>
  <c r="DI64" i="7"/>
  <c r="DM64" i="7"/>
  <c r="DF64" i="7"/>
  <c r="AI64" i="7"/>
  <c r="DK64" i="7"/>
  <c r="DL64" i="7"/>
  <c r="DJ64" i="7"/>
  <c r="DP64" i="7"/>
  <c r="AJ64" i="7"/>
  <c r="DO64" i="7"/>
  <c r="DQ64" i="7"/>
  <c r="DN64" i="7"/>
  <c r="DT64" i="7"/>
  <c r="AK64" i="7"/>
  <c r="DS64" i="7"/>
  <c r="DU64" i="7"/>
  <c r="DR64" i="7"/>
  <c r="DX64" i="7"/>
  <c r="AL64" i="7"/>
  <c r="DW64" i="7"/>
  <c r="DY64" i="7"/>
  <c r="EA64" i="7"/>
  <c r="AM64" i="7"/>
  <c r="EC64" i="7"/>
  <c r="DV64" i="7"/>
  <c r="EB64" i="7"/>
  <c r="AN64" i="7"/>
  <c r="AO64" i="7"/>
  <c r="AP64" i="7"/>
  <c r="AQ64" i="7"/>
  <c r="AR64" i="7"/>
  <c r="AS64" i="7"/>
  <c r="AT64" i="7"/>
  <c r="AU64" i="7"/>
  <c r="AV64" i="7"/>
  <c r="AW64" i="7"/>
  <c r="AX64" i="7"/>
  <c r="AY64" i="7"/>
  <c r="AZ64" i="7"/>
  <c r="BA64" i="7"/>
  <c r="BB64" i="7"/>
  <c r="BC64" i="7"/>
  <c r="BD64" i="7"/>
  <c r="BE64" i="7"/>
  <c r="BF64" i="7"/>
  <c r="BG64" i="7"/>
  <c r="BH64" i="7"/>
  <c r="BJ64" i="7"/>
  <c r="BI64" i="7"/>
  <c r="EE64" i="7"/>
  <c r="DZ64" i="7"/>
  <c r="BK64" i="7"/>
  <c r="ED64" i="7"/>
  <c r="BL64" i="7"/>
  <c r="EF64" i="7"/>
  <c r="BM64" i="7"/>
  <c r="EG64" i="7"/>
  <c r="BN64" i="7"/>
  <c r="EH64" i="7"/>
  <c r="EN64" i="7"/>
  <c r="BO64" i="7"/>
  <c r="EM64" i="7"/>
  <c r="EI64" i="7"/>
  <c r="BQ64" i="7"/>
  <c r="BR64" i="7"/>
  <c r="EJ64" i="7"/>
  <c r="EK64" i="7"/>
  <c r="EL64" i="7"/>
  <c r="S102" i="4"/>
  <c r="S103" i="4" s="1"/>
  <c r="S106" i="4" s="1"/>
  <c r="S97" i="4"/>
  <c r="T94" i="4" s="1"/>
  <c r="G58" i="7"/>
  <c r="S119" i="4" l="1"/>
  <c r="S39" i="4"/>
  <c r="S99" i="5" s="1"/>
  <c r="G64" i="7"/>
  <c r="S107" i="4"/>
  <c r="S120" i="4" s="1"/>
  <c r="S122" i="4" l="1"/>
  <c r="S124" i="4" s="1"/>
  <c r="S27" i="4" s="1"/>
  <c r="S29" i="5" s="1"/>
  <c r="S25" i="9" s="1"/>
  <c r="S27" i="9" s="1"/>
  <c r="S42" i="9" s="1"/>
  <c r="S108" i="4"/>
  <c r="S31" i="5" l="1"/>
  <c r="S43" i="4"/>
  <c r="S100" i="5" s="1"/>
  <c r="S104" i="5" s="1"/>
  <c r="T105" i="4"/>
  <c r="S77" i="9"/>
  <c r="S78" i="9" s="1"/>
  <c r="S45" i="5" l="1"/>
  <c r="S207" i="6" s="1"/>
  <c r="S211" i="6" s="1"/>
  <c r="S163" i="6"/>
  <c r="S165" i="6" s="1"/>
  <c r="S124" i="6"/>
  <c r="S126" i="6" s="1"/>
  <c r="S129" i="6" s="1"/>
  <c r="S80" i="9"/>
  <c r="S54" i="6" l="1"/>
  <c r="S48" i="5" s="1"/>
  <c r="S45" i="9" s="1"/>
  <c r="S49" i="9" s="1"/>
  <c r="S212" i="6"/>
  <c r="S76" i="6" l="1"/>
  <c r="S109" i="5" s="1"/>
  <c r="T209" i="6"/>
  <c r="S52" i="5"/>
  <c r="AT89" i="7" l="1"/>
  <c r="AT91" i="7" s="1"/>
  <c r="AU89" i="7"/>
  <c r="AU91" i="7" s="1"/>
  <c r="AV89" i="7"/>
  <c r="AV91" i="7" s="1"/>
  <c r="AW89" i="7"/>
  <c r="AW91" i="7" s="1"/>
  <c r="S229" i="6"/>
  <c r="S242" i="6" s="1"/>
  <c r="T223" i="6"/>
  <c r="S84" i="9"/>
  <c r="S58" i="6" l="1"/>
  <c r="S54" i="5" s="1"/>
  <c r="S51" i="9" s="1"/>
  <c r="S234" i="6"/>
  <c r="T55" i="6"/>
  <c r="T49" i="5" s="1"/>
  <c r="T70" i="6"/>
  <c r="T88" i="5" s="1"/>
  <c r="T46" i="9" l="1"/>
  <c r="T85" i="9" s="1"/>
  <c r="V23" i="12"/>
  <c r="S235" i="6"/>
  <c r="S236" i="6" s="1"/>
  <c r="T232" i="6" l="1"/>
  <c r="S82" i="6"/>
  <c r="S126" i="5" s="1"/>
  <c r="S135" i="5" s="1"/>
  <c r="S60" i="6"/>
  <c r="S55" i="5" s="1"/>
  <c r="S52" i="9" s="1"/>
  <c r="S54" i="9" s="1"/>
  <c r="S87" i="9" s="1"/>
  <c r="W23" i="12"/>
  <c r="T24" i="12" s="1"/>
  <c r="S58" i="5" l="1"/>
  <c r="S119" i="5" s="1"/>
  <c r="T241" i="6"/>
  <c r="T68" i="6" l="1"/>
  <c r="T86" i="5" s="1"/>
  <c r="S121" i="5"/>
  <c r="S137" i="5" s="1"/>
  <c r="S61" i="5"/>
  <c r="S62" i="5" s="1"/>
  <c r="S86" i="9"/>
  <c r="S112" i="5" l="1"/>
  <c r="S63" i="5"/>
  <c r="T60" i="5"/>
  <c r="T86" i="4"/>
  <c r="T60" i="7"/>
  <c r="T90" i="5"/>
  <c r="T92" i="5" s="1"/>
  <c r="T94" i="5" s="1"/>
  <c r="AT71" i="7" l="1"/>
  <c r="AU71" i="7"/>
  <c r="AV71" i="7"/>
  <c r="AW71" i="7"/>
  <c r="T117" i="5"/>
  <c r="U118" i="5" s="1"/>
  <c r="S73" i="7"/>
  <c r="S114" i="5"/>
  <c r="S138" i="5" s="1"/>
  <c r="T90" i="4"/>
  <c r="T91" i="4"/>
  <c r="T87" i="4"/>
  <c r="T92" i="4" l="1"/>
  <c r="T95" i="4" s="1"/>
  <c r="T96" i="4" l="1"/>
  <c r="T102" i="4" s="1"/>
  <c r="T103" i="4" s="1"/>
  <c r="T97" i="4" l="1"/>
  <c r="T39" i="4" s="1"/>
  <c r="T99" i="5" s="1"/>
  <c r="T119" i="4"/>
  <c r="T106" i="4"/>
  <c r="U94" i="4" l="1"/>
  <c r="T107" i="4"/>
  <c r="T120" i="4" s="1"/>
  <c r="T122" i="4" s="1"/>
  <c r="T124" i="4" s="1"/>
  <c r="T27" i="4" s="1"/>
  <c r="T29" i="5" s="1"/>
  <c r="T25" i="9" s="1"/>
  <c r="T27" i="9" s="1"/>
  <c r="T42" i="9" s="1"/>
  <c r="T31" i="5" l="1"/>
  <c r="T163" i="6" s="1"/>
  <c r="T108" i="4"/>
  <c r="T43" i="4" l="1"/>
  <c r="T100" i="5" s="1"/>
  <c r="T104" i="5" s="1"/>
  <c r="U105" i="4"/>
  <c r="T77" i="9"/>
  <c r="T78" i="9" s="1"/>
  <c r="T45" i="5"/>
  <c r="T165" i="6"/>
  <c r="T124" i="6"/>
  <c r="T126" i="6" s="1"/>
  <c r="T129" i="6" s="1"/>
  <c r="T207" i="6" l="1"/>
  <c r="T211" i="6" s="1"/>
  <c r="T80" i="9"/>
  <c r="T54" i="6" l="1"/>
  <c r="T48" i="5" s="1"/>
  <c r="T45" i="9" s="1"/>
  <c r="T49" i="9" s="1"/>
  <c r="T212" i="6"/>
  <c r="U209" i="6" l="1"/>
  <c r="T76" i="6"/>
  <c r="T109" i="5" s="1"/>
  <c r="T52" i="5"/>
  <c r="AX89" i="7" l="1"/>
  <c r="AX91" i="7" s="1"/>
  <c r="AY89" i="7"/>
  <c r="AY91" i="7" s="1"/>
  <c r="AZ89" i="7"/>
  <c r="AZ91" i="7" s="1"/>
  <c r="BA89" i="7"/>
  <c r="BA91" i="7" s="1"/>
  <c r="T229" i="6"/>
  <c r="T242" i="6" s="1"/>
  <c r="T84" i="9"/>
  <c r="U223" i="6"/>
  <c r="U55" i="6" l="1"/>
  <c r="U49" i="5" s="1"/>
  <c r="U70" i="6"/>
  <c r="U88" i="5" s="1"/>
  <c r="T58" i="6"/>
  <c r="T54" i="5" s="1"/>
  <c r="T51" i="9" s="1"/>
  <c r="T234" i="6"/>
  <c r="U46" i="9" l="1"/>
  <c r="U85" i="9" s="1"/>
  <c r="T235" i="6"/>
  <c r="T236" i="6" s="1"/>
  <c r="V24" i="12"/>
  <c r="U232" i="6" l="1"/>
  <c r="T82" i="6"/>
  <c r="T126" i="5" s="1"/>
  <c r="T135" i="5" s="1"/>
  <c r="W24" i="12"/>
  <c r="T25" i="12" s="1"/>
  <c r="T60" i="6"/>
  <c r="T55" i="5" s="1"/>
  <c r="T52" i="9" s="1"/>
  <c r="T54" i="9" s="1"/>
  <c r="T87" i="9" s="1"/>
  <c r="T58" i="5" l="1"/>
  <c r="T119" i="5" s="1"/>
  <c r="U241" i="6"/>
  <c r="T86" i="9" l="1"/>
  <c r="U68" i="6"/>
  <c r="U86" i="5" s="1"/>
  <c r="T121" i="5"/>
  <c r="T137" i="5" s="1"/>
  <c r="T61" i="5"/>
  <c r="T62" i="5" s="1"/>
  <c r="T112" i="5" l="1"/>
  <c r="U60" i="5"/>
  <c r="T63" i="5"/>
  <c r="U86" i="4"/>
  <c r="U60" i="7"/>
  <c r="U90" i="5"/>
  <c r="U92" i="5" s="1"/>
  <c r="U94" i="5" s="1"/>
  <c r="AX71" i="7" l="1"/>
  <c r="AY71" i="7"/>
  <c r="AZ71" i="7"/>
  <c r="BA71" i="7"/>
  <c r="U117" i="5"/>
  <c r="V118" i="5" s="1"/>
  <c r="T73" i="7"/>
  <c r="T114" i="5"/>
  <c r="T138" i="5" s="1"/>
  <c r="U91" i="4"/>
  <c r="U90" i="4"/>
  <c r="U87" i="4"/>
  <c r="U92" i="4" l="1"/>
  <c r="U95" i="4" s="1"/>
  <c r="U96" i="4" s="1"/>
  <c r="U102" i="4" s="1"/>
  <c r="U103" i="4" s="1"/>
  <c r="U97" i="4" l="1"/>
  <c r="V94" i="4" s="1"/>
  <c r="U106" i="4"/>
  <c r="U107" i="4" s="1"/>
  <c r="U108" i="4" s="1"/>
  <c r="U119" i="4"/>
  <c r="U39" i="4" l="1"/>
  <c r="U99" i="5" s="1"/>
  <c r="U120" i="4"/>
  <c r="U122" i="4" s="1"/>
  <c r="U124" i="4" s="1"/>
  <c r="U27" i="4" s="1"/>
  <c r="U29" i="5" s="1"/>
  <c r="U25" i="9" s="1"/>
  <c r="U27" i="9" s="1"/>
  <c r="U42" i="9" s="1"/>
  <c r="V105" i="4"/>
  <c r="U43" i="4"/>
  <c r="U100" i="5" s="1"/>
  <c r="U104" i="5" l="1"/>
  <c r="U31" i="5"/>
  <c r="U163" i="6" s="1"/>
  <c r="U77" i="9" l="1"/>
  <c r="U78" i="9" s="1"/>
  <c r="U124" i="6"/>
  <c r="U126" i="6" s="1"/>
  <c r="U129" i="6" s="1"/>
  <c r="U45" i="5"/>
  <c r="U165" i="6"/>
  <c r="U207" i="6" l="1"/>
  <c r="U211" i="6" s="1"/>
  <c r="U80" i="9"/>
  <c r="U54" i="6" l="1"/>
  <c r="U48" i="5" s="1"/>
  <c r="U45" i="9" s="1"/>
  <c r="U49" i="9" s="1"/>
  <c r="U212" i="6"/>
  <c r="V209" i="6" l="1"/>
  <c r="U76" i="6"/>
  <c r="U109" i="5" s="1"/>
  <c r="U52" i="5"/>
  <c r="BB89" i="7" l="1"/>
  <c r="BB91" i="7" s="1"/>
  <c r="BC89" i="7"/>
  <c r="BC91" i="7" s="1"/>
  <c r="BD89" i="7"/>
  <c r="BD91" i="7" s="1"/>
  <c r="BE89" i="7"/>
  <c r="BE91" i="7" s="1"/>
  <c r="U84" i="9"/>
  <c r="U229" i="6"/>
  <c r="U242" i="6" s="1"/>
  <c r="V223" i="6"/>
  <c r="V55" i="6" l="1"/>
  <c r="V49" i="5" s="1"/>
  <c r="V70" i="6"/>
  <c r="V88" i="5" s="1"/>
  <c r="U58" i="6"/>
  <c r="U54" i="5" s="1"/>
  <c r="U51" i="9" s="1"/>
  <c r="U234" i="6"/>
  <c r="V46" i="9" l="1"/>
  <c r="V85" i="9" s="1"/>
  <c r="U235" i="6"/>
  <c r="U236" i="6" s="1"/>
  <c r="V25" i="12"/>
  <c r="U82" i="6" l="1"/>
  <c r="U126" i="5" s="1"/>
  <c r="U135" i="5" s="1"/>
  <c r="V232" i="6"/>
  <c r="U60" i="6"/>
  <c r="U55" i="5" s="1"/>
  <c r="U52" i="9" s="1"/>
  <c r="U54" i="9" s="1"/>
  <c r="U87" i="9" s="1"/>
  <c r="W25" i="12"/>
  <c r="T26" i="12" s="1"/>
  <c r="U58" i="5" l="1"/>
  <c r="U119" i="5" s="1"/>
  <c r="V241" i="6"/>
  <c r="V68" i="6" l="1"/>
  <c r="V86" i="5" s="1"/>
  <c r="U61" i="5"/>
  <c r="U62" i="5" s="1"/>
  <c r="U121" i="5"/>
  <c r="U137" i="5" s="1"/>
  <c r="U86" i="9"/>
  <c r="U112" i="5" l="1"/>
  <c r="V60" i="5"/>
  <c r="U63" i="5"/>
  <c r="V60" i="7"/>
  <c r="V86" i="4"/>
  <c r="V90" i="5"/>
  <c r="V92" i="5" s="1"/>
  <c r="V94" i="5" s="1"/>
  <c r="BB71" i="7" l="1"/>
  <c r="BC71" i="7"/>
  <c r="BD71" i="7"/>
  <c r="BE71" i="7"/>
  <c r="V117" i="5"/>
  <c r="W118" i="5" s="1"/>
  <c r="U73" i="7"/>
  <c r="U114" i="5"/>
  <c r="U138" i="5" s="1"/>
  <c r="V91" i="4"/>
  <c r="V90" i="4"/>
  <c r="V87" i="4"/>
  <c r="V92" i="4" l="1"/>
  <c r="V95" i="4" s="1"/>
  <c r="V96" i="4" s="1"/>
  <c r="V102" i="4" s="1"/>
  <c r="V103" i="4" s="1"/>
  <c r="V97" i="4" l="1"/>
  <c r="W94" i="4" s="1"/>
  <c r="V106" i="4"/>
  <c r="V107" i="4" s="1"/>
  <c r="V120" i="4" s="1"/>
  <c r="V119" i="4"/>
  <c r="V39" i="4" l="1"/>
  <c r="V99" i="5" s="1"/>
  <c r="V122" i="4"/>
  <c r="V124" i="4" s="1"/>
  <c r="V27" i="4" s="1"/>
  <c r="V29" i="5" s="1"/>
  <c r="V108" i="4"/>
  <c r="V31" i="5" l="1"/>
  <c r="V25" i="9"/>
  <c r="V27" i="9" s="1"/>
  <c r="V42" i="9" s="1"/>
  <c r="V43" i="4"/>
  <c r="V100" i="5" s="1"/>
  <c r="V104" i="5" s="1"/>
  <c r="W105" i="4"/>
  <c r="V45" i="5" l="1"/>
  <c r="V207" i="6" s="1"/>
  <c r="V211" i="6" s="1"/>
  <c r="V163" i="6"/>
  <c r="V165" i="6" s="1"/>
  <c r="V124" i="6"/>
  <c r="V126" i="6" s="1"/>
  <c r="V129" i="6" s="1"/>
  <c r="V77" i="9"/>
  <c r="V78" i="9" s="1"/>
  <c r="V80" i="9"/>
  <c r="V54" i="6" l="1"/>
  <c r="V48" i="5" s="1"/>
  <c r="V45" i="9" s="1"/>
  <c r="V49" i="9" s="1"/>
  <c r="V212" i="6"/>
  <c r="W209" i="6" l="1"/>
  <c r="V76" i="6"/>
  <c r="V109" i="5" s="1"/>
  <c r="V52" i="5"/>
  <c r="BF89" i="7" l="1"/>
  <c r="BF91" i="7" s="1"/>
  <c r="BG89" i="7"/>
  <c r="BG91" i="7" s="1"/>
  <c r="BH89" i="7"/>
  <c r="BH91" i="7" s="1"/>
  <c r="BI89" i="7"/>
  <c r="BI91" i="7" s="1"/>
  <c r="V229" i="6"/>
  <c r="V242" i="6" s="1"/>
  <c r="V84" i="9"/>
  <c r="W223" i="6"/>
  <c r="V58" i="6" l="1"/>
  <c r="V54" i="5" s="1"/>
  <c r="V51" i="9" s="1"/>
  <c r="V234" i="6"/>
  <c r="W55" i="6"/>
  <c r="W70" i="6"/>
  <c r="W88" i="5" l="1"/>
  <c r="W49" i="5"/>
  <c r="W46" i="9" s="1"/>
  <c r="V26" i="12"/>
  <c r="V235" i="6"/>
  <c r="V236" i="6" l="1"/>
  <c r="W26" i="12"/>
  <c r="T27" i="12" s="1"/>
  <c r="V60" i="6"/>
  <c r="V55" i="5" s="1"/>
  <c r="V52" i="9" s="1"/>
  <c r="V54" i="9" s="1"/>
  <c r="V87" i="9" s="1"/>
  <c r="W232" i="6" l="1"/>
  <c r="V82" i="6"/>
  <c r="V126" i="5" s="1"/>
  <c r="V135" i="5" s="1"/>
  <c r="V58" i="5"/>
  <c r="V119" i="5" s="1"/>
  <c r="W85" i="9"/>
  <c r="V86" i="9" l="1"/>
  <c r="V121" i="5"/>
  <c r="V137" i="5" s="1"/>
  <c r="V61" i="5"/>
  <c r="V62" i="5" s="1"/>
  <c r="W241" i="6"/>
  <c r="V112" i="5" l="1"/>
  <c r="W68" i="6"/>
  <c r="W60" i="5"/>
  <c r="V63" i="5"/>
  <c r="BF71" i="7" l="1"/>
  <c r="BG71" i="7"/>
  <c r="BH71" i="7"/>
  <c r="BI71" i="7"/>
  <c r="V73" i="7"/>
  <c r="V114" i="5"/>
  <c r="V138" i="5" s="1"/>
  <c r="W86" i="5"/>
  <c r="W90" i="5" l="1"/>
  <c r="W86" i="4"/>
  <c r="W60" i="7"/>
  <c r="W91" i="4" l="1"/>
  <c r="W90" i="4"/>
  <c r="W87" i="4"/>
  <c r="W92" i="5"/>
  <c r="W94" i="5" s="1"/>
  <c r="W117" i="5" s="1"/>
  <c r="X118" i="5" s="1"/>
  <c r="W92" i="4" l="1"/>
  <c r="W95" i="4" l="1"/>
  <c r="W96" i="4" l="1"/>
  <c r="W97" i="4" s="1"/>
  <c r="W39" i="4" l="1"/>
  <c r="W99" i="5" s="1"/>
  <c r="X94" i="4"/>
  <c r="W102" i="4"/>
  <c r="W103" i="4" l="1"/>
  <c r="W106" i="4" l="1"/>
  <c r="W107" i="4" s="1"/>
  <c r="W120" i="4" s="1"/>
  <c r="W119" i="4"/>
  <c r="W122" i="4" l="1"/>
  <c r="W124" i="4" s="1"/>
  <c r="W108" i="4"/>
  <c r="X105" i="4" l="1"/>
  <c r="W43" i="4"/>
  <c r="W100" i="5" s="1"/>
  <c r="W104" i="5" s="1"/>
  <c r="W27" i="4"/>
  <c r="W29" i="5" l="1"/>
  <c r="W25" i="9" s="1"/>
  <c r="W27" i="9" s="1"/>
  <c r="W42" i="9" s="1"/>
  <c r="W31" i="5" l="1"/>
  <c r="W163" i="6" s="1"/>
  <c r="W77" i="9" l="1"/>
  <c r="W165" i="6"/>
  <c r="W124" i="6"/>
  <c r="W126" i="6" s="1"/>
  <c r="W129" i="6" s="1"/>
  <c r="W45" i="5"/>
  <c r="W207" i="6" l="1"/>
  <c r="W80" i="9"/>
  <c r="W78" i="9"/>
  <c r="W211" i="6" l="1"/>
  <c r="W54" i="6" l="1"/>
  <c r="W212" i="6"/>
  <c r="X209" i="6" l="1"/>
  <c r="W76" i="6"/>
  <c r="W109" i="5" s="1"/>
  <c r="W48" i="5"/>
  <c r="W45" i="9" s="1"/>
  <c r="W49" i="9" s="1"/>
  <c r="W52" i="5" l="1"/>
  <c r="X223" i="6"/>
  <c r="BJ89" i="7" l="1"/>
  <c r="BJ91" i="7" s="1"/>
  <c r="BK89" i="7"/>
  <c r="BK91" i="7" s="1"/>
  <c r="BL89" i="7"/>
  <c r="BL91" i="7" s="1"/>
  <c r="BM89" i="7"/>
  <c r="BM91" i="7" s="1"/>
  <c r="X55" i="6"/>
  <c r="X70" i="6"/>
  <c r="W229" i="6"/>
  <c r="W84" i="9"/>
  <c r="X88" i="5" l="1"/>
  <c r="W242" i="6"/>
  <c r="X49" i="5"/>
  <c r="X46" i="9" s="1"/>
  <c r="W58" i="6" l="1"/>
  <c r="W234" i="6"/>
  <c r="W54" i="5" l="1"/>
  <c r="W51" i="9" s="1"/>
  <c r="V27" i="12"/>
  <c r="W235" i="6"/>
  <c r="X85" i="9"/>
  <c r="W60" i="6" l="1"/>
  <c r="W27" i="12"/>
  <c r="T28" i="12" s="1"/>
  <c r="W236" i="6"/>
  <c r="W82" i="6" l="1"/>
  <c r="W126" i="5" s="1"/>
  <c r="W135" i="5" s="1"/>
  <c r="X232" i="6"/>
  <c r="W55" i="5"/>
  <c r="W52" i="9" s="1"/>
  <c r="W54" i="9" s="1"/>
  <c r="W87" i="9" s="1"/>
  <c r="W58" i="5" l="1"/>
  <c r="W119" i="5" s="1"/>
  <c r="X241" i="6"/>
  <c r="X68" i="6" l="1"/>
  <c r="W121" i="5"/>
  <c r="W137" i="5" s="1"/>
  <c r="W61" i="5"/>
  <c r="W86" i="9"/>
  <c r="W62" i="5" l="1"/>
  <c r="X86" i="5"/>
  <c r="W112" i="5" l="1"/>
  <c r="X86" i="4"/>
  <c r="X60" i="7"/>
  <c r="X90" i="5"/>
  <c r="X60" i="5"/>
  <c r="W63" i="5"/>
  <c r="BJ71" i="7" l="1"/>
  <c r="BK71" i="7"/>
  <c r="BL71" i="7"/>
  <c r="BM71" i="7"/>
  <c r="W73" i="7"/>
  <c r="W114" i="5"/>
  <c r="W138" i="5" s="1"/>
  <c r="X92" i="5"/>
  <c r="X94" i="5" s="1"/>
  <c r="X117" i="5" s="1"/>
  <c r="Y118" i="5" s="1"/>
  <c r="X90" i="4"/>
  <c r="X91" i="4"/>
  <c r="X87" i="4"/>
  <c r="X92" i="4" l="1"/>
  <c r="X95" i="4" l="1"/>
  <c r="X96" i="4" l="1"/>
  <c r="X97" i="4" l="1"/>
  <c r="X102" i="4"/>
  <c r="X103" i="4" l="1"/>
  <c r="X39" i="4"/>
  <c r="X99" i="5" s="1"/>
  <c r="Y94" i="4"/>
  <c r="X106" i="4" l="1"/>
  <c r="X107" i="4" s="1"/>
  <c r="X120" i="4" s="1"/>
  <c r="X119" i="4"/>
  <c r="X122" i="4" l="1"/>
  <c r="X124" i="4" s="1"/>
  <c r="X108" i="4"/>
  <c r="X43" i="4" l="1"/>
  <c r="X100" i="5" s="1"/>
  <c r="X104" i="5" s="1"/>
  <c r="Y105" i="4"/>
  <c r="X27" i="4"/>
  <c r="X29" i="5" l="1"/>
  <c r="X25" i="9" s="1"/>
  <c r="X27" i="9" s="1"/>
  <c r="X42" i="9" s="1"/>
  <c r="X31" i="5" l="1"/>
  <c r="X163" i="6" s="1"/>
  <c r="X77" i="9" l="1"/>
  <c r="X165" i="6"/>
  <c r="X45" i="5"/>
  <c r="X124" i="6"/>
  <c r="X126" i="6" s="1"/>
  <c r="X129" i="6" s="1"/>
  <c r="X207" i="6" l="1"/>
  <c r="X80" i="9"/>
  <c r="X78" i="9"/>
  <c r="X211" i="6" l="1"/>
  <c r="X54" i="6" l="1"/>
  <c r="X212" i="6"/>
  <c r="X76" i="6" l="1"/>
  <c r="X109" i="5" s="1"/>
  <c r="Y209" i="6"/>
  <c r="X48" i="5"/>
  <c r="X45" i="9" s="1"/>
  <c r="X49" i="9" s="1"/>
  <c r="Y223" i="6" l="1"/>
  <c r="X52" i="5"/>
  <c r="BN89" i="7" l="1"/>
  <c r="BN91" i="7" s="1"/>
  <c r="BO89" i="7"/>
  <c r="BO91" i="7" s="1"/>
  <c r="BP89" i="7"/>
  <c r="BP91" i="7" s="1"/>
  <c r="BQ89" i="7"/>
  <c r="BQ91" i="7" s="1"/>
  <c r="X229" i="6"/>
  <c r="X84" i="9"/>
  <c r="Y70" i="6"/>
  <c r="Y55" i="6"/>
  <c r="Y49" i="5" l="1"/>
  <c r="Y46" i="9" s="1"/>
  <c r="X242" i="6"/>
  <c r="Y88" i="5"/>
  <c r="X58" i="6" l="1"/>
  <c r="X234" i="6"/>
  <c r="V28" i="12" l="1"/>
  <c r="X235" i="6"/>
  <c r="X236" i="6" s="1"/>
  <c r="X54" i="5"/>
  <c r="X51" i="9" s="1"/>
  <c r="Y85" i="9"/>
  <c r="Y232" i="6" l="1"/>
  <c r="X82" i="6"/>
  <c r="X126" i="5" s="1"/>
  <c r="X135" i="5" s="1"/>
  <c r="X60" i="6"/>
  <c r="W28" i="12"/>
  <c r="T29" i="12" s="1"/>
  <c r="X55" i="5" l="1"/>
  <c r="X52" i="9" s="1"/>
  <c r="X54" i="9" s="1"/>
  <c r="X87" i="9" s="1"/>
  <c r="Y241" i="6"/>
  <c r="Y68" i="6" l="1"/>
  <c r="X58" i="5"/>
  <c r="X119" i="5" s="1"/>
  <c r="X86" i="9" l="1"/>
  <c r="X121" i="5"/>
  <c r="X137" i="5" s="1"/>
  <c r="X61" i="5"/>
  <c r="Y86" i="5"/>
  <c r="Y86" i="4" l="1"/>
  <c r="Y60" i="7"/>
  <c r="Y90" i="5"/>
  <c r="X62" i="5"/>
  <c r="X112" i="5" l="1"/>
  <c r="Y60" i="5"/>
  <c r="X63" i="5"/>
  <c r="Y92" i="5"/>
  <c r="Y94" i="5" s="1"/>
  <c r="Y117" i="5" s="1"/>
  <c r="Z118" i="5" s="1"/>
  <c r="Y90" i="4"/>
  <c r="Y91" i="4"/>
  <c r="Y87" i="4"/>
  <c r="BN71" i="7" l="1"/>
  <c r="BO71" i="7"/>
  <c r="BP71" i="7"/>
  <c r="BQ71" i="7"/>
  <c r="X73" i="7"/>
  <c r="X114" i="5"/>
  <c r="X138" i="5" s="1"/>
  <c r="Y92" i="4"/>
  <c r="Y95" i="4" l="1"/>
  <c r="Y96" i="4" l="1"/>
  <c r="Y97" i="4" s="1"/>
  <c r="Z94" i="4" l="1"/>
  <c r="Y39" i="4"/>
  <c r="Y99" i="5" s="1"/>
  <c r="Y102" i="4"/>
  <c r="Y103" i="4" l="1"/>
  <c r="Y106" i="4" l="1"/>
  <c r="Y107" i="4" s="1"/>
  <c r="Y120" i="4" s="1"/>
  <c r="Y119" i="4"/>
  <c r="Y122" i="4" l="1"/>
  <c r="Y124" i="4" s="1"/>
  <c r="Y108" i="4"/>
  <c r="Z105" i="4" l="1"/>
  <c r="Y43" i="4"/>
  <c r="Y100" i="5" s="1"/>
  <c r="Y104" i="5" s="1"/>
  <c r="Y27" i="4"/>
  <c r="Y29" i="5" l="1"/>
  <c r="Y25" i="9" s="1"/>
  <c r="Y27" i="9" s="1"/>
  <c r="Y42" i="9" s="1"/>
  <c r="Y31" i="5" l="1"/>
  <c r="Y163" i="6" s="1"/>
  <c r="Y77" i="9" l="1"/>
  <c r="Y45" i="5"/>
  <c r="Y165" i="6"/>
  <c r="Y124" i="6"/>
  <c r="Y126" i="6" s="1"/>
  <c r="Y129" i="6" s="1"/>
  <c r="Y207" i="6" l="1"/>
  <c r="Y80" i="9"/>
  <c r="Y78" i="9"/>
  <c r="Y211" i="6" l="1"/>
  <c r="Y54" i="6" l="1"/>
  <c r="Y212" i="6"/>
  <c r="Y76" i="6" l="1"/>
  <c r="Y109" i="5" s="1"/>
  <c r="Z209" i="6"/>
  <c r="Y48" i="5"/>
  <c r="Y45" i="9" s="1"/>
  <c r="Y49" i="9" s="1"/>
  <c r="Z223" i="6" l="1"/>
  <c r="Y52" i="5"/>
  <c r="BR89" i="7" l="1"/>
  <c r="BR91" i="7" s="1"/>
  <c r="BS89" i="7"/>
  <c r="BS91" i="7" s="1"/>
  <c r="BT89" i="7"/>
  <c r="BT91" i="7" s="1"/>
  <c r="BU89" i="7"/>
  <c r="BU91" i="7" s="1"/>
  <c r="Y229" i="6"/>
  <c r="Y84" i="9"/>
  <c r="Z55" i="6"/>
  <c r="Z70" i="6"/>
  <c r="Z88" i="5" l="1"/>
  <c r="Y242" i="6"/>
  <c r="Z49" i="5"/>
  <c r="Z46" i="9" s="1"/>
  <c r="Y58" i="6" l="1"/>
  <c r="Y234" i="6"/>
  <c r="V29" i="12" l="1"/>
  <c r="Y235" i="6"/>
  <c r="Y236" i="6" s="1"/>
  <c r="Y54" i="5"/>
  <c r="Y51" i="9" s="1"/>
  <c r="Z85" i="9"/>
  <c r="Z232" i="6" l="1"/>
  <c r="Y82" i="6"/>
  <c r="Y126" i="5" s="1"/>
  <c r="Y135" i="5" s="1"/>
  <c r="Y60" i="6"/>
  <c r="W29" i="12"/>
  <c r="T30" i="12" s="1"/>
  <c r="Y55" i="5" l="1"/>
  <c r="Y52" i="9" s="1"/>
  <c r="Y54" i="9" s="1"/>
  <c r="Y87" i="9" s="1"/>
  <c r="Z241" i="6"/>
  <c r="Z68" i="6" l="1"/>
  <c r="Y58" i="5"/>
  <c r="Y119" i="5" s="1"/>
  <c r="Y86" i="9" l="1"/>
  <c r="Y121" i="5"/>
  <c r="Y137" i="5" s="1"/>
  <c r="Y61" i="5"/>
  <c r="Z86" i="5"/>
  <c r="Z86" i="4" l="1"/>
  <c r="Z60" i="7"/>
  <c r="Z90" i="5"/>
  <c r="Y62" i="5"/>
  <c r="Y112" i="5" l="1"/>
  <c r="Z92" i="5"/>
  <c r="Z94" i="5" s="1"/>
  <c r="Z117" i="5" s="1"/>
  <c r="AA118" i="5" s="1"/>
  <c r="Z60" i="5"/>
  <c r="Y63" i="5"/>
  <c r="Z87" i="4"/>
  <c r="Z90" i="4"/>
  <c r="Z91" i="4"/>
  <c r="BR71" i="7" l="1"/>
  <c r="BS71" i="7"/>
  <c r="BS73" i="7" s="1"/>
  <c r="BT71" i="7"/>
  <c r="BT73" i="7" s="1"/>
  <c r="BU71" i="7"/>
  <c r="BU73" i="7" s="1"/>
  <c r="Y73" i="7"/>
  <c r="Y114" i="5"/>
  <c r="Y138" i="5" s="1"/>
  <c r="Z92" i="4"/>
  <c r="Z95" i="4" l="1"/>
  <c r="Z96" i="4" l="1"/>
  <c r="Z97" i="4" s="1"/>
  <c r="Z39" i="4" l="1"/>
  <c r="Z99" i="5" s="1"/>
  <c r="AA94" i="4"/>
  <c r="Z102" i="4"/>
  <c r="Z103" i="4" l="1"/>
  <c r="Z119" i="4" l="1"/>
  <c r="Z106" i="4"/>
  <c r="Z107" i="4" s="1"/>
  <c r="Z120" i="4" s="1"/>
  <c r="Z122" i="4" l="1"/>
  <c r="Z124" i="4" s="1"/>
  <c r="Z108" i="4"/>
  <c r="AA105" i="4" l="1"/>
  <c r="Z43" i="4"/>
  <c r="Z100" i="5" s="1"/>
  <c r="Z104" i="5" s="1"/>
  <c r="Z27" i="4"/>
  <c r="Z29" i="5" l="1"/>
  <c r="Z25" i="9" s="1"/>
  <c r="Z27" i="9" s="1"/>
  <c r="Z42" i="9" s="1"/>
  <c r="Z31" i="5" l="1"/>
  <c r="Z163" i="6" s="1"/>
  <c r="Z165" i="6" l="1"/>
  <c r="Z45" i="5"/>
  <c r="Z124" i="6"/>
  <c r="Z126" i="6" s="1"/>
  <c r="Z129" i="6" s="1"/>
  <c r="Z77" i="9"/>
  <c r="Z78" i="9" l="1"/>
  <c r="Z207" i="6"/>
  <c r="Z80" i="9"/>
  <c r="Z211" i="6" l="1"/>
  <c r="Z54" i="6" l="1"/>
  <c r="Z212" i="6"/>
  <c r="AA209" i="6" l="1"/>
  <c r="AA223" i="6" s="1"/>
  <c r="Z76" i="6"/>
  <c r="Z109" i="5" s="1"/>
  <c r="Z48" i="5"/>
  <c r="Z45" i="9" s="1"/>
  <c r="Z49" i="9" s="1"/>
  <c r="Z52" i="5" l="1"/>
  <c r="AA55" i="6"/>
  <c r="AA70" i="6"/>
  <c r="BV89" i="7" l="1"/>
  <c r="BV91" i="7" s="1"/>
  <c r="BW89" i="7"/>
  <c r="BW91" i="7" s="1"/>
  <c r="BX89" i="7"/>
  <c r="BX91" i="7" s="1"/>
  <c r="BY89" i="7"/>
  <c r="BY91" i="7" s="1"/>
  <c r="AA49" i="5"/>
  <c r="AA46" i="9" s="1"/>
  <c r="Z229" i="6"/>
  <c r="AA88" i="5"/>
  <c r="Z84" i="9"/>
  <c r="Z242" i="6" l="1"/>
  <c r="AA85" i="9" l="1"/>
  <c r="Z58" i="6"/>
  <c r="Z234" i="6"/>
  <c r="Z54" i="5" l="1"/>
  <c r="Z51" i="9" s="1"/>
  <c r="V30" i="12"/>
  <c r="Z235" i="6"/>
  <c r="Z236" i="6" s="1"/>
  <c r="Z82" i="6" l="1"/>
  <c r="Z126" i="5" s="1"/>
  <c r="Z135" i="5" s="1"/>
  <c r="AA232" i="6"/>
  <c r="Z60" i="6"/>
  <c r="W30" i="12"/>
  <c r="T31" i="12" s="1"/>
  <c r="Z55" i="5" l="1"/>
  <c r="Z52" i="9" s="1"/>
  <c r="Z54" i="9" s="1"/>
  <c r="Z87" i="9" s="1"/>
  <c r="AA241" i="6"/>
  <c r="Z58" i="5" l="1"/>
  <c r="Z119" i="5" s="1"/>
  <c r="AA68" i="6"/>
  <c r="Z121" i="5" l="1"/>
  <c r="Z137" i="5" s="1"/>
  <c r="Z61" i="5"/>
  <c r="AA86" i="5"/>
  <c r="Z86" i="9"/>
  <c r="AA86" i="4" l="1"/>
  <c r="AA60" i="7"/>
  <c r="AA90" i="5"/>
  <c r="Z62" i="5"/>
  <c r="Z112" i="5" l="1"/>
  <c r="AA60" i="5"/>
  <c r="Z63" i="5"/>
  <c r="AA92" i="5"/>
  <c r="AA94" i="5" s="1"/>
  <c r="AA117" i="5" s="1"/>
  <c r="AB118" i="5" s="1"/>
  <c r="AA87" i="4"/>
  <c r="AA91" i="4"/>
  <c r="AA90" i="4"/>
  <c r="BV71" i="7" l="1"/>
  <c r="BV73" i="7" s="1"/>
  <c r="BW71" i="7"/>
  <c r="BW73" i="7" s="1"/>
  <c r="BX71" i="7"/>
  <c r="BX73" i="7" s="1"/>
  <c r="BY71" i="7"/>
  <c r="BY73" i="7" s="1"/>
  <c r="Z73" i="7"/>
  <c r="Z114" i="5"/>
  <c r="Z138" i="5" s="1"/>
  <c r="AA92" i="4"/>
  <c r="AA95" i="4" l="1"/>
  <c r="AA96" i="4" l="1"/>
  <c r="AA97" i="4" s="1"/>
  <c r="AA39" i="4" l="1"/>
  <c r="AA99" i="5" s="1"/>
  <c r="AB94" i="4"/>
  <c r="AA102" i="4"/>
  <c r="AA103" i="4" l="1"/>
  <c r="AA106" i="4" l="1"/>
  <c r="AA107" i="4" s="1"/>
  <c r="AA108" i="4" s="1"/>
  <c r="AA119" i="4"/>
  <c r="AB105" i="4" l="1"/>
  <c r="AA43" i="4"/>
  <c r="AA100" i="5" s="1"/>
  <c r="AA104" i="5" s="1"/>
  <c r="AA120" i="4"/>
  <c r="AA122" i="4" s="1"/>
  <c r="AA124" i="4" s="1"/>
  <c r="AA27" i="4" l="1"/>
  <c r="AA29" i="5" l="1"/>
  <c r="AA25" i="9" s="1"/>
  <c r="AA27" i="9" s="1"/>
  <c r="AA42" i="9" s="1"/>
  <c r="AA31" i="5" l="1"/>
  <c r="AA163" i="6" s="1"/>
  <c r="AA165" i="6" l="1"/>
  <c r="AA45" i="5"/>
  <c r="AA124" i="6"/>
  <c r="AA126" i="6" s="1"/>
  <c r="AA129" i="6" s="1"/>
  <c r="AA77" i="9"/>
  <c r="AA78" i="9" l="1"/>
  <c r="AA80" i="9"/>
  <c r="AA207" i="6"/>
  <c r="AA211" i="6" l="1"/>
  <c r="AA212" i="6" l="1"/>
  <c r="AA54" i="6"/>
  <c r="AA48" i="5" l="1"/>
  <c r="AA45" i="9" s="1"/>
  <c r="AA49" i="9" s="1"/>
  <c r="AB209" i="6"/>
  <c r="AA76" i="6"/>
  <c r="AA109" i="5" s="1"/>
  <c r="AB223" i="6" l="1"/>
  <c r="AA52" i="5"/>
  <c r="BZ89" i="7" l="1"/>
  <c r="BZ91" i="7" s="1"/>
  <c r="CA89" i="7"/>
  <c r="CA91" i="7" s="1"/>
  <c r="CB89" i="7"/>
  <c r="CB91" i="7" s="1"/>
  <c r="CC89" i="7"/>
  <c r="CC91" i="7" s="1"/>
  <c r="AB55" i="6"/>
  <c r="AB49" i="5" s="1"/>
  <c r="AB70" i="6"/>
  <c r="AB88" i="5" s="1"/>
  <c r="AA229" i="6"/>
  <c r="AA84" i="9"/>
  <c r="AB46" i="9" l="1"/>
  <c r="AB85" i="9" s="1"/>
  <c r="AA242" i="6"/>
  <c r="AA58" i="6" l="1"/>
  <c r="AA234" i="6"/>
  <c r="AA235" i="6" l="1"/>
  <c r="AA236" i="6" s="1"/>
  <c r="V31" i="12"/>
  <c r="AA54" i="5"/>
  <c r="AA51" i="9" s="1"/>
  <c r="AB232" i="6" l="1"/>
  <c r="AA82" i="6"/>
  <c r="AA126" i="5" s="1"/>
  <c r="AA135" i="5" s="1"/>
  <c r="AA60" i="6"/>
  <c r="W31" i="12"/>
  <c r="T32" i="12" s="1"/>
  <c r="AA55" i="5" l="1"/>
  <c r="AA52" i="9" s="1"/>
  <c r="AA54" i="9" s="1"/>
  <c r="AA87" i="9" s="1"/>
  <c r="AB241" i="6"/>
  <c r="AB68" i="6" l="1"/>
  <c r="AB86" i="5" s="1"/>
  <c r="AA58" i="5"/>
  <c r="AA119" i="5" s="1"/>
  <c r="AA61" i="5" l="1"/>
  <c r="AA121" i="5"/>
  <c r="AA137" i="5" s="1"/>
  <c r="AA86" i="9"/>
  <c r="AB86" i="4"/>
  <c r="AB60" i="7"/>
  <c r="AB90" i="5"/>
  <c r="AB92" i="5" s="1"/>
  <c r="AB94" i="5" s="1"/>
  <c r="AB117" i="5" l="1"/>
  <c r="AC118" i="5" s="1"/>
  <c r="AB91" i="4"/>
  <c r="AB90" i="4"/>
  <c r="AB87" i="4"/>
  <c r="AA62" i="5"/>
  <c r="AA112" i="5" l="1"/>
  <c r="AB92" i="4"/>
  <c r="AB95" i="4" s="1"/>
  <c r="AB96" i="4" s="1"/>
  <c r="AB102" i="4" s="1"/>
  <c r="AB103" i="4" s="1"/>
  <c r="AB60" i="5"/>
  <c r="AA63" i="5"/>
  <c r="BZ71" i="7" l="1"/>
  <c r="BZ73" i="7" s="1"/>
  <c r="CA71" i="7"/>
  <c r="CA73" i="7" s="1"/>
  <c r="CB71" i="7"/>
  <c r="CB73" i="7" s="1"/>
  <c r="CC71" i="7"/>
  <c r="CC73" i="7" s="1"/>
  <c r="AA73" i="7"/>
  <c r="AA114" i="5"/>
  <c r="AA138" i="5" s="1"/>
  <c r="AB97" i="4"/>
  <c r="AB106" i="4"/>
  <c r="AB107" i="4" s="1"/>
  <c r="AB120" i="4" s="1"/>
  <c r="AB119" i="4"/>
  <c r="AB122" i="4" l="1"/>
  <c r="AB124" i="4" s="1"/>
  <c r="AB27" i="4" s="1"/>
  <c r="AB29" i="5" s="1"/>
  <c r="AB25" i="9" s="1"/>
  <c r="AB27" i="9" s="1"/>
  <c r="AB42" i="9" s="1"/>
  <c r="AB108" i="4"/>
  <c r="AC94" i="4"/>
  <c r="AB39" i="4"/>
  <c r="AB99" i="5" s="1"/>
  <c r="AB31" i="5" l="1"/>
  <c r="AB43" i="4"/>
  <c r="AB100" i="5" s="1"/>
  <c r="AB104" i="5" s="1"/>
  <c r="AC105" i="4"/>
  <c r="AB77" i="9"/>
  <c r="AB78" i="9" s="1"/>
  <c r="AB124" i="6" l="1"/>
  <c r="AB126" i="6" s="1"/>
  <c r="AB129" i="6" s="1"/>
  <c r="AB163" i="6"/>
  <c r="AB165" i="6" s="1"/>
  <c r="AB45" i="5"/>
  <c r="AB207" i="6" s="1"/>
  <c r="AB211" i="6" s="1"/>
  <c r="AB80" i="9"/>
  <c r="AB54" i="6" l="1"/>
  <c r="AB48" i="5" s="1"/>
  <c r="AB45" i="9" s="1"/>
  <c r="AB49" i="9" s="1"/>
  <c r="AB212" i="6"/>
  <c r="AC209" i="6" l="1"/>
  <c r="AB76" i="6"/>
  <c r="AB109" i="5" s="1"/>
  <c r="AB52" i="5"/>
  <c r="CD89" i="7" l="1"/>
  <c r="CD91" i="7" s="1"/>
  <c r="CE89" i="7"/>
  <c r="CE91" i="7" s="1"/>
  <c r="CF89" i="7"/>
  <c r="CF91" i="7" s="1"/>
  <c r="CG89" i="7"/>
  <c r="CG91" i="7" s="1"/>
  <c r="AB84" i="9"/>
  <c r="AB229" i="6"/>
  <c r="AB242" i="6" s="1"/>
  <c r="AC223" i="6"/>
  <c r="AB58" i="6" l="1"/>
  <c r="AB54" i="5" s="1"/>
  <c r="AB51" i="9" s="1"/>
  <c r="AB234" i="6"/>
  <c r="AC70" i="6"/>
  <c r="AC88" i="5" s="1"/>
  <c r="AC55" i="6"/>
  <c r="AC49" i="5" s="1"/>
  <c r="AC46" i="9" l="1"/>
  <c r="AC85" i="9" s="1"/>
  <c r="V32" i="12"/>
  <c r="AB235" i="6"/>
  <c r="W32" i="12" l="1"/>
  <c r="T33" i="12" s="1"/>
  <c r="AB60" i="6"/>
  <c r="AB55" i="5" s="1"/>
  <c r="AB52" i="9" s="1"/>
  <c r="AB54" i="9" s="1"/>
  <c r="AB87" i="9" s="1"/>
  <c r="AB236" i="6"/>
  <c r="AB82" i="6" l="1"/>
  <c r="AB126" i="5" s="1"/>
  <c r="AB135" i="5" s="1"/>
  <c r="AC232" i="6"/>
  <c r="AB58" i="5"/>
  <c r="AB119" i="5" s="1"/>
  <c r="AB86" i="9" l="1"/>
  <c r="AC241" i="6"/>
  <c r="AB61" i="5"/>
  <c r="AB62" i="5" s="1"/>
  <c r="AB121" i="5"/>
  <c r="AB137" i="5" s="1"/>
  <c r="AB112" i="5" l="1"/>
  <c r="AC60" i="5"/>
  <c r="AB63" i="5"/>
  <c r="AC68" i="6"/>
  <c r="AC86" i="5" s="1"/>
  <c r="CD71" i="7" l="1"/>
  <c r="CD73" i="7" s="1"/>
  <c r="CE71" i="7"/>
  <c r="CE73" i="7" s="1"/>
  <c r="CF71" i="7"/>
  <c r="CF73" i="7" s="1"/>
  <c r="CG71" i="7"/>
  <c r="CG73" i="7" s="1"/>
  <c r="AB73" i="7"/>
  <c r="AB114" i="5"/>
  <c r="AB138" i="5" s="1"/>
  <c r="AC86" i="4"/>
  <c r="AC60" i="7"/>
  <c r="AC90" i="5"/>
  <c r="AC92" i="5" s="1"/>
  <c r="AC94" i="5" s="1"/>
  <c r="AC117" i="5" l="1"/>
  <c r="AD118" i="5" s="1"/>
  <c r="AC91" i="4"/>
  <c r="AC90" i="4"/>
  <c r="AC87" i="4"/>
  <c r="AC92" i="4" l="1"/>
  <c r="AC95" i="4" s="1"/>
  <c r="AC96" i="4" s="1"/>
  <c r="AC102" i="4" s="1"/>
  <c r="AC103" i="4" s="1"/>
  <c r="AC97" i="4" l="1"/>
  <c r="AC39" i="4" s="1"/>
  <c r="AC99" i="5" s="1"/>
  <c r="AC119" i="4"/>
  <c r="AC106" i="4"/>
  <c r="AC107" i="4" s="1"/>
  <c r="AC120" i="4" s="1"/>
  <c r="AC122" i="4" l="1"/>
  <c r="AC124" i="4" s="1"/>
  <c r="AC27" i="4" s="1"/>
  <c r="AC29" i="5" s="1"/>
  <c r="AC25" i="9" s="1"/>
  <c r="AC27" i="9" s="1"/>
  <c r="AC42" i="9" s="1"/>
  <c r="AD94" i="4"/>
  <c r="AC108" i="4"/>
  <c r="AC31" i="5" l="1"/>
  <c r="AC43" i="4"/>
  <c r="AC100" i="5" s="1"/>
  <c r="AC104" i="5" s="1"/>
  <c r="AD105" i="4"/>
  <c r="AC77" i="9"/>
  <c r="AC78" i="9" s="1"/>
  <c r="AC124" i="6" l="1"/>
  <c r="AC126" i="6" s="1"/>
  <c r="AC129" i="6" s="1"/>
  <c r="AC163" i="6"/>
  <c r="AC165" i="6" s="1"/>
  <c r="AC45" i="5"/>
  <c r="AC207" i="6" s="1"/>
  <c r="AC211" i="6" s="1"/>
  <c r="AC80" i="9"/>
  <c r="AC54" i="6" l="1"/>
  <c r="AC48" i="5" s="1"/>
  <c r="AC45" i="9" s="1"/>
  <c r="AC49" i="9" s="1"/>
  <c r="AC212" i="6"/>
  <c r="AC76" i="6" l="1"/>
  <c r="AC109" i="5" s="1"/>
  <c r="AD209" i="6"/>
  <c r="AC52" i="5"/>
  <c r="CH89" i="7" l="1"/>
  <c r="CH91" i="7" s="1"/>
  <c r="CI89" i="7"/>
  <c r="CI91" i="7" s="1"/>
  <c r="CJ89" i="7"/>
  <c r="CJ91" i="7" s="1"/>
  <c r="CK89" i="7"/>
  <c r="CK91" i="7" s="1"/>
  <c r="AC229" i="6"/>
  <c r="AC242" i="6" s="1"/>
  <c r="AD223" i="6"/>
  <c r="AC84" i="9"/>
  <c r="AD55" i="6" l="1"/>
  <c r="AD49" i="5" s="1"/>
  <c r="AD70" i="6"/>
  <c r="AD88" i="5" s="1"/>
  <c r="AC58" i="6"/>
  <c r="AC54" i="5" s="1"/>
  <c r="AC51" i="9" s="1"/>
  <c r="AC234" i="6"/>
  <c r="AD46" i="9" l="1"/>
  <c r="AD85" i="9" s="1"/>
  <c r="V33" i="12"/>
  <c r="AC235" i="6"/>
  <c r="AC236" i="6" l="1"/>
  <c r="AC60" i="6"/>
  <c r="AC55" i="5" s="1"/>
  <c r="AC52" i="9" s="1"/>
  <c r="AC54" i="9" s="1"/>
  <c r="AC87" i="9" s="1"/>
  <c r="W33" i="12"/>
  <c r="T34" i="12" s="1"/>
  <c r="AC58" i="5" l="1"/>
  <c r="AC119" i="5" s="1"/>
  <c r="AD232" i="6"/>
  <c r="AC82" i="6"/>
  <c r="AC126" i="5" s="1"/>
  <c r="AC135" i="5" s="1"/>
  <c r="AD241" i="6" l="1"/>
  <c r="AC121" i="5"/>
  <c r="AC137" i="5" s="1"/>
  <c r="AC61" i="5"/>
  <c r="AC62" i="5" s="1"/>
  <c r="AC86" i="9"/>
  <c r="AC112" i="5" l="1"/>
  <c r="AD60" i="5"/>
  <c r="AC63" i="5"/>
  <c r="AD68" i="6"/>
  <c r="AD86" i="5" s="1"/>
  <c r="CH71" i="7" l="1"/>
  <c r="CH73" i="7" s="1"/>
  <c r="CI71" i="7"/>
  <c r="CI73" i="7" s="1"/>
  <c r="CJ71" i="7"/>
  <c r="CJ73" i="7" s="1"/>
  <c r="CK71" i="7"/>
  <c r="CK73" i="7" s="1"/>
  <c r="AC73" i="7"/>
  <c r="AC114" i="5"/>
  <c r="AC138" i="5" s="1"/>
  <c r="AD86" i="4"/>
  <c r="AD60" i="7"/>
  <c r="AD90" i="5"/>
  <c r="AD92" i="5" s="1"/>
  <c r="AD94" i="5" s="1"/>
  <c r="AD117" i="5" l="1"/>
  <c r="AE118" i="5" s="1"/>
  <c r="AD90" i="4"/>
  <c r="AD91" i="4"/>
  <c r="AD87" i="4"/>
  <c r="AD92" i="4" l="1"/>
  <c r="AD95" i="4" s="1"/>
  <c r="AD96" i="4" l="1"/>
  <c r="AD102" i="4" s="1"/>
  <c r="AD103" i="4" s="1"/>
  <c r="AD97" i="4" l="1"/>
  <c r="AD39" i="4" s="1"/>
  <c r="AD99" i="5" s="1"/>
  <c r="AD119" i="4"/>
  <c r="AD106" i="4"/>
  <c r="AD107" i="4" s="1"/>
  <c r="AD120" i="4" s="1"/>
  <c r="AD122" i="4" l="1"/>
  <c r="AD124" i="4" s="1"/>
  <c r="AD27" i="4" s="1"/>
  <c r="AD29" i="5" s="1"/>
  <c r="AD25" i="9" s="1"/>
  <c r="AD27" i="9" s="1"/>
  <c r="AD42" i="9" s="1"/>
  <c r="AE94" i="4"/>
  <c r="AD108" i="4"/>
  <c r="AD31" i="5" l="1"/>
  <c r="AE105" i="4"/>
  <c r="AD43" i="4"/>
  <c r="AD100" i="5" s="1"/>
  <c r="AD104" i="5" s="1"/>
  <c r="AD77" i="9"/>
  <c r="AD78" i="9" s="1"/>
  <c r="AD124" i="6" l="1"/>
  <c r="AD126" i="6" s="1"/>
  <c r="AD129" i="6" s="1"/>
  <c r="AD163" i="6"/>
  <c r="AD165" i="6" s="1"/>
  <c r="AD45" i="5"/>
  <c r="AD207" i="6" s="1"/>
  <c r="AD211" i="6" s="1"/>
  <c r="AD80" i="9"/>
  <c r="AD54" i="6" l="1"/>
  <c r="AD48" i="5" s="1"/>
  <c r="AD45" i="9" s="1"/>
  <c r="AD49" i="9" s="1"/>
  <c r="AD212" i="6"/>
  <c r="AD76" i="6" l="1"/>
  <c r="AD109" i="5" s="1"/>
  <c r="AE209" i="6"/>
  <c r="AD52" i="5"/>
  <c r="CL89" i="7" l="1"/>
  <c r="CL91" i="7" s="1"/>
  <c r="CM89" i="7"/>
  <c r="CM91" i="7" s="1"/>
  <c r="CN89" i="7"/>
  <c r="CN91" i="7" s="1"/>
  <c r="CO89" i="7"/>
  <c r="CO91" i="7" s="1"/>
  <c r="AD229" i="6"/>
  <c r="AD242" i="6" s="1"/>
  <c r="AE223" i="6"/>
  <c r="AD84" i="9"/>
  <c r="AD58" i="6" l="1"/>
  <c r="AD54" i="5" s="1"/>
  <c r="AD51" i="9" s="1"/>
  <c r="AD234" i="6"/>
  <c r="AE55" i="6"/>
  <c r="AE49" i="5" s="1"/>
  <c r="AE70" i="6"/>
  <c r="AE88" i="5" s="1"/>
  <c r="AE46" i="9" l="1"/>
  <c r="AE85" i="9" s="1"/>
  <c r="AD235" i="6"/>
  <c r="AD236" i="6" s="1"/>
  <c r="V34" i="12"/>
  <c r="AE232" i="6" l="1"/>
  <c r="AD82" i="6"/>
  <c r="AD126" i="5" s="1"/>
  <c r="AD135" i="5" s="1"/>
  <c r="AD60" i="6"/>
  <c r="AD55" i="5" s="1"/>
  <c r="AD52" i="9" s="1"/>
  <c r="AD54" i="9" s="1"/>
  <c r="AD87" i="9" s="1"/>
  <c r="W34" i="12"/>
  <c r="T35" i="12" s="1"/>
  <c r="AD58" i="5" l="1"/>
  <c r="AD119" i="5" s="1"/>
  <c r="AE241" i="6"/>
  <c r="AE68" i="6" l="1"/>
  <c r="AE86" i="5" s="1"/>
  <c r="AD121" i="5"/>
  <c r="AD137" i="5" s="1"/>
  <c r="AD61" i="5"/>
  <c r="AD62" i="5" s="1"/>
  <c r="AD86" i="9"/>
  <c r="AD112" i="5" l="1"/>
  <c r="AE60" i="5"/>
  <c r="AD63" i="5"/>
  <c r="AE86" i="4"/>
  <c r="AE60" i="7"/>
  <c r="AE90" i="5"/>
  <c r="AE92" i="5" s="1"/>
  <c r="AE94" i="5" s="1"/>
  <c r="CL71" i="7" l="1"/>
  <c r="CL73" i="7" s="1"/>
  <c r="CM71" i="7"/>
  <c r="CM73" i="7" s="1"/>
  <c r="CN71" i="7"/>
  <c r="CN73" i="7" s="1"/>
  <c r="CO71" i="7"/>
  <c r="CO73" i="7" s="1"/>
  <c r="AE117" i="5"/>
  <c r="AF118" i="5" s="1"/>
  <c r="AD73" i="7"/>
  <c r="AD114" i="5"/>
  <c r="AD138" i="5" s="1"/>
  <c r="AE90" i="4"/>
  <c r="AE91" i="4"/>
  <c r="AE87" i="4"/>
  <c r="AE92" i="4" l="1"/>
  <c r="AE95" i="4" s="1"/>
  <c r="AE96" i="4" l="1"/>
  <c r="AE102" i="4" s="1"/>
  <c r="AE103" i="4" s="1"/>
  <c r="AE97" i="4" l="1"/>
  <c r="AF94" i="4" s="1"/>
  <c r="AE106" i="4"/>
  <c r="AE107" i="4" s="1"/>
  <c r="AE108" i="4" s="1"/>
  <c r="AE119" i="4"/>
  <c r="AE39" i="4" l="1"/>
  <c r="AE99" i="5" s="1"/>
  <c r="AE120" i="4"/>
  <c r="AE122" i="4" s="1"/>
  <c r="AE124" i="4" s="1"/>
  <c r="AE27" i="4" s="1"/>
  <c r="AE29" i="5" s="1"/>
  <c r="AE25" i="9" s="1"/>
  <c r="AE27" i="9" s="1"/>
  <c r="AE42" i="9" s="1"/>
  <c r="AE43" i="4"/>
  <c r="AE100" i="5" s="1"/>
  <c r="AF105" i="4"/>
  <c r="AE104" i="5" l="1"/>
  <c r="AE31" i="5"/>
  <c r="AE163" i="6" s="1"/>
  <c r="AE77" i="9" l="1"/>
  <c r="AE78" i="9" s="1"/>
  <c r="AE45" i="5"/>
  <c r="AE124" i="6"/>
  <c r="AE126" i="6" s="1"/>
  <c r="AE129" i="6" s="1"/>
  <c r="AE165" i="6"/>
  <c r="AE207" i="6" l="1"/>
  <c r="AE211" i="6" s="1"/>
  <c r="AE80" i="9"/>
  <c r="AE54" i="6" l="1"/>
  <c r="AE48" i="5" s="1"/>
  <c r="AE45" i="9" s="1"/>
  <c r="AE49" i="9" s="1"/>
  <c r="AE212" i="6"/>
  <c r="AF209" i="6" l="1"/>
  <c r="AE76" i="6"/>
  <c r="AE109" i="5" s="1"/>
  <c r="AE52" i="5"/>
  <c r="CP89" i="7" l="1"/>
  <c r="CP91" i="7" s="1"/>
  <c r="CQ89" i="7"/>
  <c r="CQ91" i="7" s="1"/>
  <c r="CR89" i="7"/>
  <c r="CR91" i="7" s="1"/>
  <c r="CS89" i="7"/>
  <c r="CS91" i="7" s="1"/>
  <c r="AE84" i="9"/>
  <c r="AE229" i="6"/>
  <c r="AE242" i="6" s="1"/>
  <c r="AF223" i="6"/>
  <c r="AE58" i="6" l="1"/>
  <c r="AE54" i="5" s="1"/>
  <c r="AE51" i="9" s="1"/>
  <c r="AE234" i="6"/>
  <c r="AF55" i="6"/>
  <c r="AF49" i="5" s="1"/>
  <c r="AF70" i="6"/>
  <c r="AF88" i="5" s="1"/>
  <c r="AF46" i="9" l="1"/>
  <c r="AF85" i="9" s="1"/>
  <c r="V35" i="12"/>
  <c r="AE235" i="6"/>
  <c r="AE236" i="6" s="1"/>
  <c r="AF232" i="6" l="1"/>
  <c r="AE82" i="6"/>
  <c r="AE126" i="5" s="1"/>
  <c r="AE135" i="5" s="1"/>
  <c r="AE60" i="6"/>
  <c r="AE55" i="5" s="1"/>
  <c r="AE52" i="9" s="1"/>
  <c r="AE54" i="9" s="1"/>
  <c r="AE87" i="9" s="1"/>
  <c r="W35" i="12"/>
  <c r="T36" i="12" s="1"/>
  <c r="AE58" i="5" l="1"/>
  <c r="AE119" i="5" s="1"/>
  <c r="AF241" i="6"/>
  <c r="AE121" i="5" l="1"/>
  <c r="AE137" i="5" s="1"/>
  <c r="AE61" i="5"/>
  <c r="AE62" i="5" s="1"/>
  <c r="AF68" i="6"/>
  <c r="AF86" i="5" s="1"/>
  <c r="AE86" i="9"/>
  <c r="AE112" i="5" l="1"/>
  <c r="AF86" i="4"/>
  <c r="AF60" i="7"/>
  <c r="AF90" i="5"/>
  <c r="AF92" i="5" s="1"/>
  <c r="AF94" i="5" s="1"/>
  <c r="AF60" i="5"/>
  <c r="AE63" i="5"/>
  <c r="CP71" i="7" l="1"/>
  <c r="CP73" i="7" s="1"/>
  <c r="CQ71" i="7"/>
  <c r="CQ73" i="7" s="1"/>
  <c r="CR71" i="7"/>
  <c r="CR73" i="7" s="1"/>
  <c r="CS71" i="7"/>
  <c r="CS73" i="7" s="1"/>
  <c r="AF117" i="5"/>
  <c r="AG118" i="5" s="1"/>
  <c r="AE73" i="7"/>
  <c r="AE114" i="5"/>
  <c r="AE138" i="5" s="1"/>
  <c r="AF91" i="4"/>
  <c r="AF90" i="4"/>
  <c r="AF87" i="4"/>
  <c r="AF92" i="4" l="1"/>
  <c r="AF95" i="4" s="1"/>
  <c r="AF96" i="4" s="1"/>
  <c r="AF102" i="4" s="1"/>
  <c r="AF103" i="4" s="1"/>
  <c r="AF97" i="4" l="1"/>
  <c r="AG94" i="4" s="1"/>
  <c r="AF119" i="4"/>
  <c r="AF106" i="4"/>
  <c r="AF107" i="4" s="1"/>
  <c r="AF120" i="4" s="1"/>
  <c r="AF122" i="4" l="1"/>
  <c r="AF124" i="4" s="1"/>
  <c r="AF27" i="4" s="1"/>
  <c r="AF29" i="5" s="1"/>
  <c r="AF39" i="4"/>
  <c r="AF99" i="5" s="1"/>
  <c r="AF108" i="4"/>
  <c r="AF31" i="5" l="1"/>
  <c r="AF25" i="9"/>
  <c r="AF27" i="9" s="1"/>
  <c r="AF42" i="9" s="1"/>
  <c r="AG105" i="4"/>
  <c r="AF43" i="4"/>
  <c r="AF100" i="5" s="1"/>
  <c r="AF104" i="5" s="1"/>
  <c r="AF45" i="5" l="1"/>
  <c r="AF207" i="6" s="1"/>
  <c r="AF211" i="6" s="1"/>
  <c r="AF163" i="6"/>
  <c r="AF124" i="6"/>
  <c r="AF126" i="6" s="1"/>
  <c r="AF129" i="6" s="1"/>
  <c r="AF165" i="6"/>
  <c r="AF77" i="9"/>
  <c r="AF78" i="9" s="1"/>
  <c r="AF80" i="9"/>
  <c r="AF54" i="6" l="1"/>
  <c r="AF48" i="5" s="1"/>
  <c r="AF45" i="9" s="1"/>
  <c r="AF49" i="9" s="1"/>
  <c r="AF212" i="6"/>
  <c r="AG209" i="6" l="1"/>
  <c r="AF76" i="6"/>
  <c r="AF109" i="5" s="1"/>
  <c r="AF52" i="5"/>
  <c r="CT89" i="7" l="1"/>
  <c r="CT91" i="7" s="1"/>
  <c r="CU89" i="7"/>
  <c r="CU91" i="7" s="1"/>
  <c r="CV89" i="7"/>
  <c r="CV91" i="7" s="1"/>
  <c r="CW89" i="7"/>
  <c r="CW91" i="7" s="1"/>
  <c r="AF84" i="9"/>
  <c r="AF229" i="6"/>
  <c r="AF242" i="6" s="1"/>
  <c r="AG223" i="6"/>
  <c r="AG55" i="6" l="1"/>
  <c r="AG49" i="5" s="1"/>
  <c r="AG70" i="6"/>
  <c r="AG88" i="5" s="1"/>
  <c r="AF58" i="6"/>
  <c r="AF54" i="5" s="1"/>
  <c r="AF51" i="9" s="1"/>
  <c r="AF234" i="6"/>
  <c r="AG46" i="9" l="1"/>
  <c r="AG85" i="9" s="1"/>
  <c r="AF235" i="6"/>
  <c r="AF236" i="6" s="1"/>
  <c r="V36" i="12"/>
  <c r="AG232" i="6" l="1"/>
  <c r="AF82" i="6"/>
  <c r="AF126" i="5" s="1"/>
  <c r="AF135" i="5" s="1"/>
  <c r="AF60" i="6"/>
  <c r="AF55" i="5" s="1"/>
  <c r="AF52" i="9" s="1"/>
  <c r="AF54" i="9" s="1"/>
  <c r="AF87" i="9" s="1"/>
  <c r="W36" i="12"/>
  <c r="T37" i="12" s="1"/>
  <c r="AF58" i="5" l="1"/>
  <c r="AF119" i="5" s="1"/>
  <c r="AG241" i="6"/>
  <c r="AF121" i="5" l="1"/>
  <c r="AF137" i="5" s="1"/>
  <c r="AF61" i="5"/>
  <c r="AF62" i="5" s="1"/>
  <c r="AG68" i="6"/>
  <c r="AG86" i="5" s="1"/>
  <c r="AF86" i="9"/>
  <c r="AF112" i="5" l="1"/>
  <c r="AG86" i="4"/>
  <c r="AG60" i="7"/>
  <c r="AG90" i="5"/>
  <c r="AG92" i="5" s="1"/>
  <c r="AG94" i="5" s="1"/>
  <c r="AG60" i="5"/>
  <c r="AF63" i="5"/>
  <c r="CT71" i="7" l="1"/>
  <c r="CT73" i="7" s="1"/>
  <c r="CU71" i="7"/>
  <c r="CU73" i="7" s="1"/>
  <c r="CV71" i="7"/>
  <c r="CV73" i="7" s="1"/>
  <c r="CW71" i="7"/>
  <c r="CW73" i="7" s="1"/>
  <c r="AG117" i="5"/>
  <c r="AH118" i="5" s="1"/>
  <c r="AF114" i="5"/>
  <c r="AF138" i="5" s="1"/>
  <c r="AF73" i="7"/>
  <c r="AG91" i="4"/>
  <c r="AG90" i="4"/>
  <c r="AG87" i="4"/>
  <c r="AG92" i="4" l="1"/>
  <c r="AG95" i="4" s="1"/>
  <c r="AG96" i="4" s="1"/>
  <c r="AG102" i="4" s="1"/>
  <c r="AG103" i="4" s="1"/>
  <c r="AG97" i="4" l="1"/>
  <c r="AG39" i="4" s="1"/>
  <c r="AG99" i="5" s="1"/>
  <c r="AG106" i="4"/>
  <c r="AG119" i="4"/>
  <c r="AH94" i="4" l="1"/>
  <c r="AG107" i="4"/>
  <c r="AG120" i="4" s="1"/>
  <c r="AG122" i="4" s="1"/>
  <c r="AG124" i="4" s="1"/>
  <c r="AG27" i="4" s="1"/>
  <c r="AG29" i="5" s="1"/>
  <c r="AG25" i="9" s="1"/>
  <c r="AG27" i="9" s="1"/>
  <c r="AG42" i="9" s="1"/>
  <c r="AG31" i="5" l="1"/>
  <c r="AG163" i="6" s="1"/>
  <c r="AG108" i="4"/>
  <c r="AH105" i="4" l="1"/>
  <c r="AG43" i="4"/>
  <c r="AG100" i="5" s="1"/>
  <c r="AG104" i="5" s="1"/>
  <c r="AG124" i="6"/>
  <c r="AG126" i="6" s="1"/>
  <c r="AG129" i="6" s="1"/>
  <c r="AG45" i="5"/>
  <c r="AG165" i="6"/>
  <c r="AG77" i="9"/>
  <c r="AG78" i="9" s="1"/>
  <c r="AG80" i="9" l="1"/>
  <c r="AG207" i="6"/>
  <c r="AG211" i="6" s="1"/>
  <c r="AG54" i="6" l="1"/>
  <c r="AG48" i="5" s="1"/>
  <c r="AG45" i="9" s="1"/>
  <c r="AG49" i="9" s="1"/>
  <c r="AG212" i="6"/>
  <c r="AH209" i="6" l="1"/>
  <c r="AG76" i="6"/>
  <c r="AG109" i="5" s="1"/>
  <c r="AG52" i="5"/>
  <c r="CX89" i="7" l="1"/>
  <c r="CX91" i="7" s="1"/>
  <c r="CY89" i="7"/>
  <c r="CY91" i="7" s="1"/>
  <c r="CZ89" i="7"/>
  <c r="CZ91" i="7" s="1"/>
  <c r="DA89" i="7"/>
  <c r="DA91" i="7" s="1"/>
  <c r="AG84" i="9"/>
  <c r="AG229" i="6"/>
  <c r="AG242" i="6" s="1"/>
  <c r="AH223" i="6"/>
  <c r="AH55" i="6" l="1"/>
  <c r="AH49" i="5" s="1"/>
  <c r="AH70" i="6"/>
  <c r="AH88" i="5" s="1"/>
  <c r="AG58" i="6"/>
  <c r="AG54" i="5" s="1"/>
  <c r="AG51" i="9" s="1"/>
  <c r="AG234" i="6"/>
  <c r="AH46" i="9" l="1"/>
  <c r="AH85" i="9" s="1"/>
  <c r="V37" i="12"/>
  <c r="AG235" i="6"/>
  <c r="AG60" i="6" l="1"/>
  <c r="AG55" i="5" s="1"/>
  <c r="AG52" i="9" s="1"/>
  <c r="AG54" i="9" s="1"/>
  <c r="AG87" i="9" s="1"/>
  <c r="W37" i="12"/>
  <c r="T38" i="12" s="1"/>
  <c r="AG236" i="6"/>
  <c r="AH232" i="6" l="1"/>
  <c r="AG82" i="6"/>
  <c r="AG126" i="5" s="1"/>
  <c r="AG135" i="5" s="1"/>
  <c r="AG58" i="5"/>
  <c r="AG119" i="5" s="1"/>
  <c r="AG121" i="5" l="1"/>
  <c r="AG137" i="5" s="1"/>
  <c r="AG61" i="5"/>
  <c r="AG62" i="5" s="1"/>
  <c r="AG86" i="9"/>
  <c r="AH241" i="6"/>
  <c r="AG112" i="5" l="1"/>
  <c r="AH68" i="6"/>
  <c r="AH86" i="5" s="1"/>
  <c r="AH60" i="5"/>
  <c r="AG63" i="5"/>
  <c r="CX71" i="7" l="1"/>
  <c r="CX73" i="7" s="1"/>
  <c r="CY71" i="7"/>
  <c r="CY73" i="7" s="1"/>
  <c r="CZ71" i="7"/>
  <c r="CZ73" i="7" s="1"/>
  <c r="DA71" i="7"/>
  <c r="DA73" i="7" s="1"/>
  <c r="AG73" i="7"/>
  <c r="AG114" i="5"/>
  <c r="AG138" i="5" s="1"/>
  <c r="AH86" i="4"/>
  <c r="AH60" i="7"/>
  <c r="AH90" i="5"/>
  <c r="AH92" i="5" s="1"/>
  <c r="AH94" i="5" s="1"/>
  <c r="AH117" i="5" l="1"/>
  <c r="AI118" i="5" s="1"/>
  <c r="AH91" i="4"/>
  <c r="AH90" i="4"/>
  <c r="AH87" i="4"/>
  <c r="AH92" i="4" l="1"/>
  <c r="AH95" i="4" s="1"/>
  <c r="AH96" i="4" s="1"/>
  <c r="AH102" i="4" s="1"/>
  <c r="AH103" i="4" s="1"/>
  <c r="AH97" i="4" l="1"/>
  <c r="AH39" i="4" s="1"/>
  <c r="AH99" i="5" s="1"/>
  <c r="AH119" i="4"/>
  <c r="AH106" i="4"/>
  <c r="AH107" i="4" s="1"/>
  <c r="AH120" i="4" s="1"/>
  <c r="AI94" i="4" l="1"/>
  <c r="AH108" i="4"/>
  <c r="AH122" i="4"/>
  <c r="AH124" i="4" s="1"/>
  <c r="AH27" i="4" s="1"/>
  <c r="AH29" i="5" s="1"/>
  <c r="AH25" i="9" s="1"/>
  <c r="AH27" i="9" s="1"/>
  <c r="AH42" i="9" s="1"/>
  <c r="AH31" i="5" l="1"/>
  <c r="AH163" i="6" s="1"/>
  <c r="AI105" i="4"/>
  <c r="AH43" i="4"/>
  <c r="AH100" i="5" s="1"/>
  <c r="AH104" i="5" s="1"/>
  <c r="AH165" i="6" l="1"/>
  <c r="AH124" i="6"/>
  <c r="AH126" i="6" s="1"/>
  <c r="AH129" i="6" s="1"/>
  <c r="AH45" i="5"/>
  <c r="AH77" i="9"/>
  <c r="AH78" i="9" s="1"/>
  <c r="AH80" i="9" l="1"/>
  <c r="AH207" i="6"/>
  <c r="AH211" i="6" s="1"/>
  <c r="AH54" i="6" l="1"/>
  <c r="AH48" i="5" s="1"/>
  <c r="AH45" i="9" s="1"/>
  <c r="AH49" i="9" s="1"/>
  <c r="AH212" i="6"/>
  <c r="AI209" i="6" l="1"/>
  <c r="AH76" i="6"/>
  <c r="AH109" i="5" s="1"/>
  <c r="AH52" i="5"/>
  <c r="DB89" i="7" l="1"/>
  <c r="DB91" i="7" s="1"/>
  <c r="DC89" i="7"/>
  <c r="DC91" i="7" s="1"/>
  <c r="DD89" i="7"/>
  <c r="DD91" i="7" s="1"/>
  <c r="DE89" i="7"/>
  <c r="DE91" i="7" s="1"/>
  <c r="AH229" i="6"/>
  <c r="AH242" i="6" s="1"/>
  <c r="AH84" i="9"/>
  <c r="AI223" i="6"/>
  <c r="AI55" i="6" l="1"/>
  <c r="AI49" i="5" s="1"/>
  <c r="AI70" i="6"/>
  <c r="AI88" i="5" s="1"/>
  <c r="AH58" i="6"/>
  <c r="AH54" i="5" s="1"/>
  <c r="AH51" i="9" s="1"/>
  <c r="AH234" i="6"/>
  <c r="AI46" i="9" l="1"/>
  <c r="AI85" i="9" s="1"/>
  <c r="V38" i="12"/>
  <c r="AH235" i="6"/>
  <c r="AH60" i="6" l="1"/>
  <c r="AH55" i="5" s="1"/>
  <c r="AH52" i="9" s="1"/>
  <c r="AH54" i="9" s="1"/>
  <c r="AH87" i="9" s="1"/>
  <c r="W38" i="12"/>
  <c r="T39" i="12" s="1"/>
  <c r="AH236" i="6"/>
  <c r="AH82" i="6" l="1"/>
  <c r="AH126" i="5" s="1"/>
  <c r="AH135" i="5" s="1"/>
  <c r="AI232" i="6"/>
  <c r="AH58" i="5"/>
  <c r="AH119" i="5" s="1"/>
  <c r="AH86" i="9" l="1"/>
  <c r="AH121" i="5"/>
  <c r="AH137" i="5" s="1"/>
  <c r="AH61" i="5"/>
  <c r="AH62" i="5" s="1"/>
  <c r="AI241" i="6"/>
  <c r="AH112" i="5" l="1"/>
  <c r="AI68" i="6"/>
  <c r="AI86" i="5" s="1"/>
  <c r="AI60" i="5"/>
  <c r="AH63" i="5"/>
  <c r="DB71" i="7" l="1"/>
  <c r="DB73" i="7" s="1"/>
  <c r="DC71" i="7"/>
  <c r="DC73" i="7" s="1"/>
  <c r="DD71" i="7"/>
  <c r="DD73" i="7" s="1"/>
  <c r="DE71" i="7"/>
  <c r="DE73" i="7" s="1"/>
  <c r="AH73" i="7"/>
  <c r="AH114" i="5"/>
  <c r="AH138" i="5" s="1"/>
  <c r="AI60" i="7"/>
  <c r="AI86" i="4"/>
  <c r="AI90" i="5"/>
  <c r="AI92" i="5" s="1"/>
  <c r="AI94" i="5" s="1"/>
  <c r="AI117" i="5" l="1"/>
  <c r="AJ118" i="5" s="1"/>
  <c r="AI90" i="4"/>
  <c r="AI91" i="4"/>
  <c r="AI87" i="4"/>
  <c r="AI92" i="4" l="1"/>
  <c r="AI95" i="4" s="1"/>
  <c r="AI96" i="4" s="1"/>
  <c r="AI102" i="4" s="1"/>
  <c r="AI103" i="4" s="1"/>
  <c r="AI97" i="4" l="1"/>
  <c r="AI39" i="4" s="1"/>
  <c r="AI99" i="5" s="1"/>
  <c r="AI106" i="4"/>
  <c r="AI119" i="4"/>
  <c r="AJ94" i="4" l="1"/>
  <c r="AI107" i="4"/>
  <c r="AI120" i="4" s="1"/>
  <c r="AI122" i="4" s="1"/>
  <c r="AI124" i="4" s="1"/>
  <c r="AI27" i="4" s="1"/>
  <c r="AI29" i="5" s="1"/>
  <c r="AI25" i="9" s="1"/>
  <c r="AI27" i="9" s="1"/>
  <c r="AI42" i="9" s="1"/>
  <c r="AI31" i="5" l="1"/>
  <c r="AI163" i="6" s="1"/>
  <c r="AI108" i="4"/>
  <c r="AJ105" i="4" l="1"/>
  <c r="AI43" i="4"/>
  <c r="AI100" i="5" s="1"/>
  <c r="AI104" i="5" s="1"/>
  <c r="AI45" i="5"/>
  <c r="AI124" i="6"/>
  <c r="AI126" i="6" s="1"/>
  <c r="AI129" i="6" s="1"/>
  <c r="AI165" i="6"/>
  <c r="AI77" i="9"/>
  <c r="AI78" i="9" s="1"/>
  <c r="AI80" i="9" l="1"/>
  <c r="AI207" i="6"/>
  <c r="AI211" i="6" s="1"/>
  <c r="AI54" i="6" l="1"/>
  <c r="AI48" i="5" s="1"/>
  <c r="AI45" i="9" s="1"/>
  <c r="AI49" i="9" s="1"/>
  <c r="AI212" i="6"/>
  <c r="AI76" i="6" l="1"/>
  <c r="AI109" i="5" s="1"/>
  <c r="AJ209" i="6"/>
  <c r="AI52" i="5"/>
  <c r="DF89" i="7" l="1"/>
  <c r="DF91" i="7" s="1"/>
  <c r="DG89" i="7"/>
  <c r="DG91" i="7" s="1"/>
  <c r="DH89" i="7"/>
  <c r="DH91" i="7" s="1"/>
  <c r="DI89" i="7"/>
  <c r="DI91" i="7" s="1"/>
  <c r="AI229" i="6"/>
  <c r="AI242" i="6" s="1"/>
  <c r="AI84" i="9"/>
  <c r="AJ223" i="6"/>
  <c r="AJ55" i="6" l="1"/>
  <c r="AJ49" i="5" s="1"/>
  <c r="AJ70" i="6"/>
  <c r="AJ88" i="5" s="1"/>
  <c r="AI58" i="6"/>
  <c r="AI54" i="5" s="1"/>
  <c r="AI51" i="9" s="1"/>
  <c r="AI234" i="6"/>
  <c r="AJ46" i="9" l="1"/>
  <c r="AJ85" i="9" s="1"/>
  <c r="AI235" i="6"/>
  <c r="AI236" i="6" s="1"/>
  <c r="V39" i="12"/>
  <c r="AJ232" i="6" l="1"/>
  <c r="AI82" i="6"/>
  <c r="AI126" i="5" s="1"/>
  <c r="AI135" i="5" s="1"/>
  <c r="AI60" i="6"/>
  <c r="AI55" i="5" s="1"/>
  <c r="AI52" i="9" s="1"/>
  <c r="AI54" i="9" s="1"/>
  <c r="AI87" i="9" s="1"/>
  <c r="W39" i="12"/>
  <c r="T40" i="12" s="1"/>
  <c r="AI58" i="5" l="1"/>
  <c r="AI119" i="5" s="1"/>
  <c r="AJ241" i="6"/>
  <c r="AI121" i="5" l="1"/>
  <c r="AI137" i="5" s="1"/>
  <c r="AI61" i="5"/>
  <c r="AI62" i="5" s="1"/>
  <c r="AJ68" i="6"/>
  <c r="AJ86" i="5" s="1"/>
  <c r="AI86" i="9"/>
  <c r="AI112" i="5" l="1"/>
  <c r="AJ86" i="4"/>
  <c r="AJ60" i="7"/>
  <c r="AJ90" i="5"/>
  <c r="AJ92" i="5" s="1"/>
  <c r="AJ94" i="5" s="1"/>
  <c r="AJ60" i="5"/>
  <c r="AI63" i="5"/>
  <c r="DF71" i="7" l="1"/>
  <c r="DF73" i="7" s="1"/>
  <c r="DG71" i="7"/>
  <c r="DG73" i="7" s="1"/>
  <c r="DH71" i="7"/>
  <c r="DH73" i="7" s="1"/>
  <c r="DI71" i="7"/>
  <c r="DI73" i="7" s="1"/>
  <c r="AJ117" i="5"/>
  <c r="AK118" i="5" s="1"/>
  <c r="AI114" i="5"/>
  <c r="AI138" i="5" s="1"/>
  <c r="AI73" i="7"/>
  <c r="AJ87" i="4"/>
  <c r="AJ90" i="4"/>
  <c r="AJ91" i="4"/>
  <c r="AJ92" i="4" l="1"/>
  <c r="AJ95" i="4" s="1"/>
  <c r="AJ96" i="4" l="1"/>
  <c r="AJ102" i="4" s="1"/>
  <c r="AJ103" i="4" s="1"/>
  <c r="AJ97" i="4" l="1"/>
  <c r="AK94" i="4" s="1"/>
  <c r="AJ119" i="4"/>
  <c r="AJ106" i="4"/>
  <c r="AJ39" i="4" l="1"/>
  <c r="AJ99" i="5" s="1"/>
  <c r="AJ107" i="4"/>
  <c r="AJ120" i="4" s="1"/>
  <c r="AJ122" i="4" s="1"/>
  <c r="AJ124" i="4" s="1"/>
  <c r="AJ27" i="4" s="1"/>
  <c r="AJ29" i="5" s="1"/>
  <c r="AJ25" i="9" s="1"/>
  <c r="AJ27" i="9" s="1"/>
  <c r="AJ42" i="9" s="1"/>
  <c r="AJ31" i="5" l="1"/>
  <c r="AJ163" i="6" s="1"/>
  <c r="AJ108" i="4"/>
  <c r="AK105" i="4" l="1"/>
  <c r="AJ43" i="4"/>
  <c r="AJ100" i="5" s="1"/>
  <c r="AJ104" i="5" s="1"/>
  <c r="AJ124" i="6"/>
  <c r="AJ126" i="6" s="1"/>
  <c r="AJ129" i="6" s="1"/>
  <c r="AJ165" i="6"/>
  <c r="AJ45" i="5"/>
  <c r="AJ77" i="9"/>
  <c r="AJ78" i="9" s="1"/>
  <c r="AJ207" i="6" l="1"/>
  <c r="AJ211" i="6" s="1"/>
  <c r="AJ80" i="9"/>
  <c r="AJ54" i="6" l="1"/>
  <c r="AJ48" i="5" s="1"/>
  <c r="AJ45" i="9" s="1"/>
  <c r="AJ49" i="9" s="1"/>
  <c r="AJ212" i="6"/>
  <c r="AJ76" i="6" l="1"/>
  <c r="AJ109" i="5" s="1"/>
  <c r="AK209" i="6"/>
  <c r="AJ52" i="5"/>
  <c r="DJ89" i="7" l="1"/>
  <c r="DJ91" i="7" s="1"/>
  <c r="DK89" i="7"/>
  <c r="DK91" i="7" s="1"/>
  <c r="DL89" i="7"/>
  <c r="DL91" i="7" s="1"/>
  <c r="DM89" i="7"/>
  <c r="DM91" i="7" s="1"/>
  <c r="AJ229" i="6"/>
  <c r="AJ242" i="6" s="1"/>
  <c r="AK223" i="6"/>
  <c r="AJ84" i="9"/>
  <c r="AK55" i="6" l="1"/>
  <c r="AK49" i="5" s="1"/>
  <c r="AK70" i="6"/>
  <c r="AK88" i="5" s="1"/>
  <c r="AJ58" i="6"/>
  <c r="AJ54" i="5" s="1"/>
  <c r="AJ51" i="9" s="1"/>
  <c r="AJ234" i="6"/>
  <c r="AK46" i="9" l="1"/>
  <c r="AK85" i="9" s="1"/>
  <c r="V40" i="12"/>
  <c r="AJ235" i="6"/>
  <c r="AJ236" i="6" s="1"/>
  <c r="AJ82" i="6" l="1"/>
  <c r="AJ126" i="5" s="1"/>
  <c r="AJ135" i="5" s="1"/>
  <c r="AK232" i="6"/>
  <c r="AJ60" i="6"/>
  <c r="AJ55" i="5" s="1"/>
  <c r="AJ52" i="9" s="1"/>
  <c r="AJ54" i="9" s="1"/>
  <c r="AJ87" i="9" s="1"/>
  <c r="W40" i="12"/>
  <c r="T41" i="12" s="1"/>
  <c r="AK241" i="6" l="1"/>
  <c r="AJ58" i="5"/>
  <c r="AJ119" i="5" s="1"/>
  <c r="AJ121" i="5" l="1"/>
  <c r="AJ137" i="5" s="1"/>
  <c r="AJ61" i="5"/>
  <c r="AJ62" i="5" s="1"/>
  <c r="AJ86" i="9"/>
  <c r="AK68" i="6"/>
  <c r="AK86" i="5" s="1"/>
  <c r="AJ112" i="5" l="1"/>
  <c r="AK60" i="7"/>
  <c r="AK86" i="4"/>
  <c r="AK90" i="5"/>
  <c r="AK92" i="5" s="1"/>
  <c r="AK94" i="5" s="1"/>
  <c r="AK60" i="5"/>
  <c r="AJ63" i="5"/>
  <c r="DJ71" i="7" l="1"/>
  <c r="DJ73" i="7" s="1"/>
  <c r="DK71" i="7"/>
  <c r="DK73" i="7" s="1"/>
  <c r="DL71" i="7"/>
  <c r="DL73" i="7" s="1"/>
  <c r="DM71" i="7"/>
  <c r="DM73" i="7" s="1"/>
  <c r="AK117" i="5"/>
  <c r="AL118" i="5" s="1"/>
  <c r="AJ73" i="7"/>
  <c r="AJ114" i="5"/>
  <c r="AJ138" i="5" s="1"/>
  <c r="AK87" i="4"/>
  <c r="AK91" i="4"/>
  <c r="AK90" i="4"/>
  <c r="AK92" i="4" l="1"/>
  <c r="AK95" i="4" s="1"/>
  <c r="AK96" i="4" s="1"/>
  <c r="AK102" i="4" s="1"/>
  <c r="AK103" i="4" s="1"/>
  <c r="AK97" i="4" l="1"/>
  <c r="AL94" i="4" s="1"/>
  <c r="AK106" i="4"/>
  <c r="AK107" i="4" s="1"/>
  <c r="AK119" i="4"/>
  <c r="AK39" i="4" l="1"/>
  <c r="AK99" i="5" s="1"/>
  <c r="AK120" i="4"/>
  <c r="AK122" i="4" s="1"/>
  <c r="AK124" i="4" s="1"/>
  <c r="AK27" i="4" s="1"/>
  <c r="AK29" i="5" s="1"/>
  <c r="AK25" i="9" s="1"/>
  <c r="AK27" i="9" s="1"/>
  <c r="AK42" i="9" s="1"/>
  <c r="AK108" i="4"/>
  <c r="AL105" i="4" l="1"/>
  <c r="AK43" i="4"/>
  <c r="AK100" i="5" s="1"/>
  <c r="AK104" i="5" s="1"/>
  <c r="AK31" i="5"/>
  <c r="AK163" i="6" s="1"/>
  <c r="AK77" i="9" l="1"/>
  <c r="AK78" i="9" s="1"/>
  <c r="AK45" i="5"/>
  <c r="AK165" i="6"/>
  <c r="AK124" i="6"/>
  <c r="AK126" i="6" s="1"/>
  <c r="AK129" i="6" s="1"/>
  <c r="AK207" i="6" l="1"/>
  <c r="AK211" i="6" s="1"/>
  <c r="AK80" i="9"/>
  <c r="AK54" i="6" l="1"/>
  <c r="AK48" i="5" s="1"/>
  <c r="AK45" i="9" s="1"/>
  <c r="AK49" i="9" s="1"/>
  <c r="AK212" i="6"/>
  <c r="AK76" i="6" l="1"/>
  <c r="AK109" i="5" s="1"/>
  <c r="AL209" i="6"/>
  <c r="AK52" i="5"/>
  <c r="DN89" i="7" l="1"/>
  <c r="DN91" i="7" s="1"/>
  <c r="DO89" i="7"/>
  <c r="DO91" i="7" s="1"/>
  <c r="DP89" i="7"/>
  <c r="DP91" i="7" s="1"/>
  <c r="DQ89" i="7"/>
  <c r="DQ91" i="7" s="1"/>
  <c r="AK229" i="6"/>
  <c r="AK242" i="6" s="1"/>
  <c r="AL223" i="6"/>
  <c r="AK84" i="9"/>
  <c r="AK58" i="6" l="1"/>
  <c r="AK54" i="5" s="1"/>
  <c r="AK51" i="9" s="1"/>
  <c r="AK234" i="6"/>
  <c r="AL70" i="6"/>
  <c r="AL88" i="5" s="1"/>
  <c r="AL55" i="6"/>
  <c r="AL49" i="5" s="1"/>
  <c r="AL46" i="9" l="1"/>
  <c r="AL85" i="9" s="1"/>
  <c r="V41" i="12"/>
  <c r="AK235" i="6"/>
  <c r="AK236" i="6" s="1"/>
  <c r="AK82" i="6" l="1"/>
  <c r="AK126" i="5" s="1"/>
  <c r="AK135" i="5" s="1"/>
  <c r="AL232" i="6"/>
  <c r="W41" i="12"/>
  <c r="T42" i="12" s="1"/>
  <c r="AK60" i="6"/>
  <c r="AK55" i="5" s="1"/>
  <c r="AK52" i="9" s="1"/>
  <c r="AK54" i="9" s="1"/>
  <c r="AK87" i="9" s="1"/>
  <c r="AL241" i="6" l="1"/>
  <c r="AK58" i="5"/>
  <c r="AK119" i="5" s="1"/>
  <c r="AK86" i="9" l="1"/>
  <c r="AK61" i="5"/>
  <c r="AK62" i="5" s="1"/>
  <c r="AK121" i="5"/>
  <c r="AK137" i="5" s="1"/>
  <c r="AL68" i="6"/>
  <c r="AL86" i="5" s="1"/>
  <c r="AK112" i="5" l="1"/>
  <c r="AL86" i="4"/>
  <c r="AL60" i="7"/>
  <c r="AL90" i="5"/>
  <c r="AL92" i="5" s="1"/>
  <c r="AL94" i="5" s="1"/>
  <c r="AK63" i="5"/>
  <c r="AL60" i="5"/>
  <c r="DN71" i="7" l="1"/>
  <c r="DN73" i="7" s="1"/>
  <c r="DO71" i="7"/>
  <c r="DO73" i="7" s="1"/>
  <c r="DP71" i="7"/>
  <c r="DP73" i="7" s="1"/>
  <c r="DQ71" i="7"/>
  <c r="DQ73" i="7" s="1"/>
  <c r="AL117" i="5"/>
  <c r="AM118" i="5" s="1"/>
  <c r="AK114" i="5"/>
  <c r="AK138" i="5" s="1"/>
  <c r="AK73" i="7"/>
  <c r="AL91" i="4"/>
  <c r="AL90" i="4"/>
  <c r="AL87" i="4"/>
  <c r="AL92" i="4" l="1"/>
  <c r="AL95" i="4" s="1"/>
  <c r="AL96" i="4" l="1"/>
  <c r="AL102" i="4" s="1"/>
  <c r="AL103" i="4" s="1"/>
  <c r="AL119" i="4" s="1"/>
  <c r="AL106" i="4" l="1"/>
  <c r="AL107" i="4" s="1"/>
  <c r="AL120" i="4" s="1"/>
  <c r="AL122" i="4" s="1"/>
  <c r="AL124" i="4" s="1"/>
  <c r="AL27" i="4" s="1"/>
  <c r="AL29" i="5" s="1"/>
  <c r="AL25" i="9" s="1"/>
  <c r="AL27" i="9" s="1"/>
  <c r="AL42" i="9" s="1"/>
  <c r="AL97" i="4"/>
  <c r="AL108" i="4" l="1"/>
  <c r="AL43" i="4" s="1"/>
  <c r="AL100" i="5" s="1"/>
  <c r="AL31" i="5"/>
  <c r="AL39" i="4"/>
  <c r="AL99" i="5" s="1"/>
  <c r="AM94" i="4"/>
  <c r="AL77" i="9"/>
  <c r="AL78" i="9" s="1"/>
  <c r="AL124" i="6" l="1"/>
  <c r="AL126" i="6" s="1"/>
  <c r="AL129" i="6" s="1"/>
  <c r="AL163" i="6"/>
  <c r="AM105" i="4"/>
  <c r="AL45" i="5"/>
  <c r="AL207" i="6" s="1"/>
  <c r="AL211" i="6" s="1"/>
  <c r="AL104" i="5"/>
  <c r="AL165" i="6"/>
  <c r="AL80" i="9"/>
  <c r="AL54" i="6" l="1"/>
  <c r="AL48" i="5" s="1"/>
  <c r="AL45" i="9" s="1"/>
  <c r="AL49" i="9" s="1"/>
  <c r="AL212" i="6"/>
  <c r="AM209" i="6" l="1"/>
  <c r="AL76" i="6"/>
  <c r="AL109" i="5" s="1"/>
  <c r="AL52" i="5"/>
  <c r="DR89" i="7" l="1"/>
  <c r="DR91" i="7" s="1"/>
  <c r="DS89" i="7"/>
  <c r="DS91" i="7" s="1"/>
  <c r="DT89" i="7"/>
  <c r="DT91" i="7" s="1"/>
  <c r="DU89" i="7"/>
  <c r="DU91" i="7" s="1"/>
  <c r="AL84" i="9"/>
  <c r="AL229" i="6"/>
  <c r="AL242" i="6" s="1"/>
  <c r="AM223" i="6"/>
  <c r="AM55" i="6" l="1"/>
  <c r="AM49" i="5" s="1"/>
  <c r="AM70" i="6"/>
  <c r="AM88" i="5" s="1"/>
  <c r="AL58" i="6"/>
  <c r="AL54" i="5" s="1"/>
  <c r="AL51" i="9" s="1"/>
  <c r="AL234" i="6"/>
  <c r="AM46" i="9" l="1"/>
  <c r="AM85" i="9" s="1"/>
  <c r="V42" i="12"/>
  <c r="AL235" i="6"/>
  <c r="AL236" i="6" l="1"/>
  <c r="AL60" i="6"/>
  <c r="AL55" i="5" s="1"/>
  <c r="AL52" i="9" s="1"/>
  <c r="AL54" i="9" s="1"/>
  <c r="AL87" i="9" s="1"/>
  <c r="W42" i="12"/>
  <c r="T43" i="12" s="1"/>
  <c r="AL58" i="5" l="1"/>
  <c r="AL119" i="5" s="1"/>
  <c r="AM232" i="6"/>
  <c r="AL82" i="6"/>
  <c r="AL126" i="5" s="1"/>
  <c r="AL135" i="5" s="1"/>
  <c r="AM241" i="6" l="1"/>
  <c r="AL121" i="5"/>
  <c r="AL137" i="5" s="1"/>
  <c r="AL61" i="5"/>
  <c r="AL62" i="5" s="1"/>
  <c r="AL86" i="9"/>
  <c r="AL112" i="5" l="1"/>
  <c r="AM60" i="5"/>
  <c r="AL63" i="5"/>
  <c r="AM68" i="6"/>
  <c r="AM86" i="5" s="1"/>
  <c r="DR71" i="7" l="1"/>
  <c r="DR73" i="7" s="1"/>
  <c r="DS71" i="7"/>
  <c r="DS73" i="7" s="1"/>
  <c r="DT71" i="7"/>
  <c r="DT73" i="7" s="1"/>
  <c r="DU71" i="7"/>
  <c r="DU73" i="7" s="1"/>
  <c r="AL73" i="7"/>
  <c r="AL114" i="5"/>
  <c r="AL138" i="5" s="1"/>
  <c r="AM86" i="4"/>
  <c r="AM60" i="7"/>
  <c r="AM90" i="5"/>
  <c r="AM92" i="5" s="1"/>
  <c r="AM94" i="5" s="1"/>
  <c r="AM117" i="5" l="1"/>
  <c r="AN118" i="5" s="1"/>
  <c r="AM91" i="4"/>
  <c r="AM90" i="4"/>
  <c r="AM87" i="4"/>
  <c r="AM92" i="4" l="1"/>
  <c r="AM95" i="4" s="1"/>
  <c r="AM96" i="4" s="1"/>
  <c r="AM102" i="4" s="1"/>
  <c r="AM103" i="4" s="1"/>
  <c r="AM97" i="4" l="1"/>
  <c r="AM106" i="4"/>
  <c r="AM119" i="4"/>
  <c r="AM107" i="4" l="1"/>
  <c r="AM120" i="4" s="1"/>
  <c r="AM122" i="4" s="1"/>
  <c r="AM124" i="4" s="1"/>
  <c r="AM27" i="4" s="1"/>
  <c r="AM29" i="5" s="1"/>
  <c r="AM25" i="9" s="1"/>
  <c r="AM27" i="9" s="1"/>
  <c r="AM42" i="9" s="1"/>
  <c r="AN94" i="4"/>
  <c r="AM39" i="4"/>
  <c r="AM99" i="5" s="1"/>
  <c r="AM108" i="4" l="1"/>
  <c r="AN105" i="4" s="1"/>
  <c r="AM31" i="5"/>
  <c r="AM163" i="6" s="1"/>
  <c r="AM43" i="4" l="1"/>
  <c r="AM100" i="5" s="1"/>
  <c r="AM104" i="5" s="1"/>
  <c r="AM77" i="9"/>
  <c r="AM78" i="9" s="1"/>
  <c r="AM124" i="6"/>
  <c r="AM126" i="6" s="1"/>
  <c r="AM129" i="6" s="1"/>
  <c r="AM45" i="5"/>
  <c r="AM165" i="6"/>
  <c r="AM207" i="6" l="1"/>
  <c r="AM211" i="6" s="1"/>
  <c r="AM80" i="9"/>
  <c r="AM54" i="6" l="1"/>
  <c r="AM48" i="5" s="1"/>
  <c r="AM45" i="9" s="1"/>
  <c r="AM49" i="9" s="1"/>
  <c r="AM212" i="6"/>
  <c r="AN209" i="6" l="1"/>
  <c r="AM76" i="6"/>
  <c r="AM109" i="5" s="1"/>
  <c r="AM52" i="5"/>
  <c r="DV89" i="7" l="1"/>
  <c r="DV91" i="7" s="1"/>
  <c r="DW89" i="7"/>
  <c r="DW91" i="7" s="1"/>
  <c r="DX89" i="7"/>
  <c r="DX91" i="7" s="1"/>
  <c r="DY89" i="7"/>
  <c r="DY91" i="7" s="1"/>
  <c r="AM84" i="9"/>
  <c r="AM229" i="6"/>
  <c r="AM242" i="6" s="1"/>
  <c r="AN223" i="6"/>
  <c r="AN70" i="6" l="1"/>
  <c r="AN88" i="5" s="1"/>
  <c r="AN55" i="6"/>
  <c r="AN49" i="5" s="1"/>
  <c r="AM58" i="6"/>
  <c r="AM54" i="5" s="1"/>
  <c r="AM51" i="9" s="1"/>
  <c r="AM234" i="6"/>
  <c r="AN46" i="9" l="1"/>
  <c r="AN85" i="9" s="1"/>
  <c r="V43" i="12"/>
  <c r="AM235" i="6"/>
  <c r="AM236" i="6" l="1"/>
  <c r="AM60" i="6"/>
  <c r="AM55" i="5" s="1"/>
  <c r="AM52" i="9" s="1"/>
  <c r="AM54" i="9" s="1"/>
  <c r="AM87" i="9" s="1"/>
  <c r="W43" i="12"/>
  <c r="T44" i="12" s="1"/>
  <c r="AM58" i="5" l="1"/>
  <c r="AM119" i="5" s="1"/>
  <c r="AN232" i="6"/>
  <c r="AM82" i="6"/>
  <c r="AM126" i="5" s="1"/>
  <c r="AM135" i="5" s="1"/>
  <c r="AN241" i="6" l="1"/>
  <c r="AM61" i="5"/>
  <c r="AM62" i="5" s="1"/>
  <c r="AM121" i="5"/>
  <c r="AM137" i="5" s="1"/>
  <c r="AM86" i="9"/>
  <c r="AM112" i="5" l="1"/>
  <c r="AN60" i="5"/>
  <c r="AM63" i="5"/>
  <c r="AN68" i="6"/>
  <c r="AN86" i="5" s="1"/>
  <c r="DV71" i="7" l="1"/>
  <c r="DV73" i="7" s="1"/>
  <c r="DW71" i="7"/>
  <c r="DW73" i="7" s="1"/>
  <c r="DX71" i="7"/>
  <c r="DX73" i="7" s="1"/>
  <c r="DY71" i="7"/>
  <c r="DY73" i="7" s="1"/>
  <c r="AM73" i="7"/>
  <c r="AM114" i="5"/>
  <c r="AM138" i="5" s="1"/>
  <c r="AN86" i="4"/>
  <c r="AN60" i="7"/>
  <c r="AN90" i="5"/>
  <c r="AN92" i="5" s="1"/>
  <c r="AN94" i="5" s="1"/>
  <c r="AN117" i="5" l="1"/>
  <c r="AO118" i="5" s="1"/>
  <c r="AN90" i="4"/>
  <c r="AN91" i="4"/>
  <c r="AN87" i="4"/>
  <c r="AN92" i="4" l="1"/>
  <c r="AN95" i="4" s="1"/>
  <c r="AN96" i="4" l="1"/>
  <c r="AN102" i="4" s="1"/>
  <c r="AN103" i="4" s="1"/>
  <c r="AN97" i="4" l="1"/>
  <c r="AO94" i="4" s="1"/>
  <c r="AN119" i="4"/>
  <c r="AN106" i="4"/>
  <c r="AN107" i="4" s="1"/>
  <c r="AN120" i="4" s="1"/>
  <c r="AN122" i="4" l="1"/>
  <c r="AN124" i="4" s="1"/>
  <c r="AN27" i="4" s="1"/>
  <c r="AN29" i="5" s="1"/>
  <c r="AN25" i="9" s="1"/>
  <c r="AN27" i="9" s="1"/>
  <c r="AN42" i="9" s="1"/>
  <c r="AN39" i="4"/>
  <c r="AN99" i="5" s="1"/>
  <c r="AN108" i="4"/>
  <c r="AN31" i="5" l="1"/>
  <c r="AN77" i="9"/>
  <c r="AN78" i="9" s="1"/>
  <c r="AO105" i="4"/>
  <c r="AN43" i="4"/>
  <c r="AN100" i="5" s="1"/>
  <c r="AN104" i="5" s="1"/>
  <c r="AN165" i="6" l="1"/>
  <c r="AN163" i="6"/>
  <c r="AN45" i="5"/>
  <c r="AN207" i="6" s="1"/>
  <c r="AN211" i="6" s="1"/>
  <c r="AN124" i="6"/>
  <c r="AN126" i="6" s="1"/>
  <c r="AN129" i="6" s="1"/>
  <c r="AN80" i="9"/>
  <c r="AN54" i="6" l="1"/>
  <c r="AN48" i="5" s="1"/>
  <c r="AN45" i="9" s="1"/>
  <c r="AN49" i="9" s="1"/>
  <c r="AN212" i="6"/>
  <c r="AO209" i="6" l="1"/>
  <c r="AN76" i="6"/>
  <c r="AN109" i="5" s="1"/>
  <c r="AN52" i="5"/>
  <c r="DZ89" i="7" l="1"/>
  <c r="DZ91" i="7" s="1"/>
  <c r="EA89" i="7"/>
  <c r="EA91" i="7" s="1"/>
  <c r="EB89" i="7"/>
  <c r="EB91" i="7" s="1"/>
  <c r="EC89" i="7"/>
  <c r="EC91" i="7" s="1"/>
  <c r="AN84" i="9"/>
  <c r="AN229" i="6"/>
  <c r="AN242" i="6" s="1"/>
  <c r="AO223" i="6"/>
  <c r="AO70" i="6" l="1"/>
  <c r="AO88" i="5" s="1"/>
  <c r="AO55" i="6"/>
  <c r="AO49" i="5" s="1"/>
  <c r="AN58" i="6"/>
  <c r="AN54" i="5" s="1"/>
  <c r="AN51" i="9" s="1"/>
  <c r="AN234" i="6"/>
  <c r="AO46" i="9" l="1"/>
  <c r="AO85" i="9" s="1"/>
  <c r="V44" i="12"/>
  <c r="AN235" i="6"/>
  <c r="AN236" i="6" l="1"/>
  <c r="AN60" i="6"/>
  <c r="AN55" i="5" s="1"/>
  <c r="AN52" i="9" s="1"/>
  <c r="AN54" i="9" s="1"/>
  <c r="AN87" i="9" s="1"/>
  <c r="W44" i="12"/>
  <c r="T45" i="12" s="1"/>
  <c r="AN58" i="5" l="1"/>
  <c r="AN119" i="5" s="1"/>
  <c r="AN82" i="6"/>
  <c r="AN126" i="5" s="1"/>
  <c r="AN135" i="5" s="1"/>
  <c r="AO232" i="6"/>
  <c r="AO241" i="6" l="1"/>
  <c r="AN121" i="5"/>
  <c r="AN137" i="5" s="1"/>
  <c r="AN61" i="5"/>
  <c r="AN62" i="5" s="1"/>
  <c r="AN86" i="9"/>
  <c r="AN112" i="5" l="1"/>
  <c r="AN63" i="5"/>
  <c r="AO60" i="5"/>
  <c r="AO68" i="6"/>
  <c r="AO86" i="5" s="1"/>
  <c r="DZ71" i="7" l="1"/>
  <c r="DZ73" i="7" s="1"/>
  <c r="EA71" i="7"/>
  <c r="EA73" i="7" s="1"/>
  <c r="EB71" i="7"/>
  <c r="EB73" i="7" s="1"/>
  <c r="EC71" i="7"/>
  <c r="EC73" i="7" s="1"/>
  <c r="AN73" i="7"/>
  <c r="AN114" i="5"/>
  <c r="AN138" i="5" s="1"/>
  <c r="AO86" i="4"/>
  <c r="AO60" i="7"/>
  <c r="AO90" i="5"/>
  <c r="AO92" i="5" s="1"/>
  <c r="AO94" i="5" s="1"/>
  <c r="AO117" i="5" l="1"/>
  <c r="AP118" i="5" s="1"/>
  <c r="AO90" i="4"/>
  <c r="AO91" i="4"/>
  <c r="AO87" i="4"/>
  <c r="AO92" i="4" l="1"/>
  <c r="AO95" i="4" l="1"/>
  <c r="AO96" i="4" s="1"/>
  <c r="AO97" i="4" s="1"/>
  <c r="AP94" i="4" l="1"/>
  <c r="AO39" i="4"/>
  <c r="AO99" i="5" s="1"/>
  <c r="AO102" i="4"/>
  <c r="AO103" i="4" s="1"/>
  <c r="AO106" i="4" l="1"/>
  <c r="AO119" i="4"/>
  <c r="AO107" i="4" l="1"/>
  <c r="AO120" i="4" s="1"/>
  <c r="AO122" i="4" s="1"/>
  <c r="AO124" i="4" s="1"/>
  <c r="AO27" i="4" s="1"/>
  <c r="AO29" i="5" s="1"/>
  <c r="AO25" i="9" s="1"/>
  <c r="AO27" i="9" s="1"/>
  <c r="AO42" i="9" s="1"/>
  <c r="AO108" i="4" l="1"/>
  <c r="AP105" i="4" s="1"/>
  <c r="AO31" i="5"/>
  <c r="AO163" i="6" s="1"/>
  <c r="AO43" i="4" l="1"/>
  <c r="AO100" i="5" s="1"/>
  <c r="AO104" i="5" s="1"/>
  <c r="AO45" i="5"/>
  <c r="AO165" i="6"/>
  <c r="AO124" i="6"/>
  <c r="AO126" i="6" s="1"/>
  <c r="AO77" i="9"/>
  <c r="AO78" i="9" s="1"/>
  <c r="AO80" i="9" l="1"/>
  <c r="AO129" i="6"/>
  <c r="G129" i="6" s="1"/>
  <c r="G131" i="6" s="1"/>
  <c r="L27" i="12" s="1"/>
  <c r="G126" i="6"/>
  <c r="AO207" i="6"/>
  <c r="AO211" i="6" s="1"/>
  <c r="AO54" i="6" l="1"/>
  <c r="AO48" i="5" s="1"/>
  <c r="AO45" i="9" s="1"/>
  <c r="AO49" i="9" s="1"/>
  <c r="AO212" i="6"/>
  <c r="AO76" i="6" l="1"/>
  <c r="AO109" i="5" s="1"/>
  <c r="AP209" i="6"/>
  <c r="AO52" i="5"/>
  <c r="ED89" i="7" l="1"/>
  <c r="ED91" i="7" s="1"/>
  <c r="EE89" i="7"/>
  <c r="EE91" i="7" s="1"/>
  <c r="EF89" i="7"/>
  <c r="EF91" i="7" s="1"/>
  <c r="EG89" i="7"/>
  <c r="EG91" i="7" s="1"/>
  <c r="AP223" i="6"/>
  <c r="AO229" i="6"/>
  <c r="AO242" i="6" s="1"/>
  <c r="AO84" i="9"/>
  <c r="AO58" i="6" l="1"/>
  <c r="AO54" i="5" s="1"/>
  <c r="AO51" i="9" s="1"/>
  <c r="AO234" i="6"/>
  <c r="AP55" i="6"/>
  <c r="AP49" i="5" s="1"/>
  <c r="AP70" i="6"/>
  <c r="AP88" i="5" s="1"/>
  <c r="AP46" i="9" l="1"/>
  <c r="AP85" i="9" s="1"/>
  <c r="AO235" i="6"/>
  <c r="AO60" i="6" s="1"/>
  <c r="AO55" i="5" s="1"/>
  <c r="AO52" i="9" s="1"/>
  <c r="AO54" i="9" s="1"/>
  <c r="AO87" i="9" s="1"/>
  <c r="AO58" i="5" l="1"/>
  <c r="AO119" i="5" s="1"/>
  <c r="AO86" i="9"/>
  <c r="AO236" i="6"/>
  <c r="AO82" i="6" l="1"/>
  <c r="AO126" i="5" s="1"/>
  <c r="AO135" i="5" s="1"/>
  <c r="AP232" i="6"/>
  <c r="AO61" i="5"/>
  <c r="AO62" i="5" s="1"/>
  <c r="AO121" i="5"/>
  <c r="AO112" i="5" l="1"/>
  <c r="AP241" i="6"/>
  <c r="AP60" i="5"/>
  <c r="AO63" i="5"/>
  <c r="AO137" i="5"/>
  <c r="ED71" i="7" l="1"/>
  <c r="ED73" i="7" s="1"/>
  <c r="EE71" i="7"/>
  <c r="EE73" i="7" s="1"/>
  <c r="EF71" i="7"/>
  <c r="EG71" i="7"/>
  <c r="AO73" i="7"/>
  <c r="AO114" i="5"/>
  <c r="AO138" i="5" s="1"/>
  <c r="AP68" i="6"/>
  <c r="AP86" i="5" s="1"/>
  <c r="AP60" i="7" l="1"/>
  <c r="AP86" i="4"/>
  <c r="AP90" i="5"/>
  <c r="AP92" i="5" s="1"/>
  <c r="AP94" i="5" s="1"/>
  <c r="AP117" i="5" l="1"/>
  <c r="AQ118" i="5" s="1"/>
  <c r="AP90" i="4"/>
  <c r="AP91" i="4"/>
  <c r="AP87" i="4"/>
  <c r="AP92" i="4" l="1"/>
  <c r="AP95" i="4" s="1"/>
  <c r="AP96" i="4" s="1"/>
  <c r="AP97" i="4" s="1"/>
  <c r="AP102" i="4" l="1"/>
  <c r="AP103" i="4" s="1"/>
  <c r="AP119" i="4" s="1"/>
  <c r="AP39" i="4"/>
  <c r="AP99" i="5" s="1"/>
  <c r="AQ94" i="4"/>
  <c r="AP106" i="4" l="1"/>
  <c r="AP107" i="4" s="1"/>
  <c r="AP120" i="4" s="1"/>
  <c r="AP122" i="4" s="1"/>
  <c r="AP124" i="4" s="1"/>
  <c r="AP27" i="4" s="1"/>
  <c r="AP29" i="5" s="1"/>
  <c r="AP25" i="9" s="1"/>
  <c r="AP27" i="9" s="1"/>
  <c r="AP42" i="9" s="1"/>
  <c r="AP108" i="4" l="1"/>
  <c r="AP31" i="5"/>
  <c r="AP163" i="6" s="1"/>
  <c r="AP77" i="9" l="1"/>
  <c r="AP78" i="9" s="1"/>
  <c r="AP45" i="5"/>
  <c r="AP165" i="6"/>
  <c r="AP124" i="6"/>
  <c r="AQ105" i="4"/>
  <c r="AP43" i="4"/>
  <c r="AP100" i="5" s="1"/>
  <c r="AP104" i="5" s="1"/>
  <c r="AP207" i="6" l="1"/>
  <c r="AP211" i="6" s="1"/>
  <c r="AP80" i="9"/>
  <c r="AP54" i="6" l="1"/>
  <c r="AP48" i="5" s="1"/>
  <c r="AP45" i="9" s="1"/>
  <c r="AP49" i="9" s="1"/>
  <c r="AP212" i="6"/>
  <c r="AP76" i="6" l="1"/>
  <c r="AP109" i="5" s="1"/>
  <c r="AQ209" i="6"/>
  <c r="AP52" i="5"/>
  <c r="EH89" i="7" l="1"/>
  <c r="EH91" i="7" s="1"/>
  <c r="EI89" i="7"/>
  <c r="EI91" i="7" s="1"/>
  <c r="EJ89" i="7"/>
  <c r="EJ91" i="7" s="1"/>
  <c r="EK89" i="7"/>
  <c r="EK91" i="7" s="1"/>
  <c r="AP229" i="6"/>
  <c r="AP242" i="6" s="1"/>
  <c r="AQ223" i="6"/>
  <c r="AP84" i="9"/>
  <c r="AP58" i="6" l="1"/>
  <c r="AP54" i="5" s="1"/>
  <c r="AP51" i="9" s="1"/>
  <c r="AP234" i="6"/>
  <c r="AQ55" i="6"/>
  <c r="AQ49" i="5" s="1"/>
  <c r="AQ70" i="6"/>
  <c r="AQ88" i="5" s="1"/>
  <c r="AQ46" i="9" l="1"/>
  <c r="AQ85" i="9" s="1"/>
  <c r="AP235" i="6"/>
  <c r="AP60" i="6" s="1"/>
  <c r="AP55" i="5" s="1"/>
  <c r="AP52" i="9" s="1"/>
  <c r="AP54" i="9" s="1"/>
  <c r="AP87" i="9" s="1"/>
  <c r="AP236" i="6" l="1"/>
  <c r="AP58" i="5"/>
  <c r="AP119" i="5" s="1"/>
  <c r="AP86" i="9"/>
  <c r="AP61" i="5" l="1"/>
  <c r="AP62" i="5" s="1"/>
  <c r="AP121" i="5"/>
  <c r="AQ232" i="6"/>
  <c r="AP82" i="6"/>
  <c r="AP126" i="5" s="1"/>
  <c r="AP135" i="5" s="1"/>
  <c r="AP112" i="5" l="1"/>
  <c r="AP137" i="5"/>
  <c r="AQ241" i="6"/>
  <c r="AQ60" i="5"/>
  <c r="AP63" i="5"/>
  <c r="EH71" i="7" l="1"/>
  <c r="EI71" i="7"/>
  <c r="EJ71" i="7"/>
  <c r="EK71" i="7"/>
  <c r="AP73" i="7"/>
  <c r="AP114" i="5"/>
  <c r="AP138" i="5" s="1"/>
  <c r="AQ68" i="6"/>
  <c r="AQ86" i="5" s="1"/>
  <c r="AQ86" i="4" l="1"/>
  <c r="AQ60" i="7"/>
  <c r="AQ90" i="5"/>
  <c r="AQ92" i="5" s="1"/>
  <c r="AQ94" i="5" s="1"/>
  <c r="AQ117" i="5" l="1"/>
  <c r="AR118" i="5" s="1"/>
  <c r="AQ91" i="4"/>
  <c r="AQ90" i="4"/>
  <c r="AQ87" i="4"/>
  <c r="AQ92" i="4" l="1"/>
  <c r="AQ95" i="4" s="1"/>
  <c r="AQ96" i="4" s="1"/>
  <c r="AQ102" i="4" s="1"/>
  <c r="AQ103" i="4" s="1"/>
  <c r="AQ97" i="4" l="1"/>
  <c r="AQ39" i="4" s="1"/>
  <c r="AQ99" i="5" s="1"/>
  <c r="AQ106" i="4"/>
  <c r="AQ107" i="4" s="1"/>
  <c r="AQ120" i="4" s="1"/>
  <c r="AQ119" i="4"/>
  <c r="AQ122" i="4" l="1"/>
  <c r="AQ124" i="4" s="1"/>
  <c r="AQ27" i="4" s="1"/>
  <c r="AQ29" i="5" s="1"/>
  <c r="AQ25" i="9" s="1"/>
  <c r="AQ27" i="9" s="1"/>
  <c r="AQ42" i="9" s="1"/>
  <c r="AR94" i="4"/>
  <c r="AQ108" i="4"/>
  <c r="AQ31" i="5" l="1"/>
  <c r="AQ77" i="9"/>
  <c r="AQ78" i="9" s="1"/>
  <c r="AQ43" i="4"/>
  <c r="AQ100" i="5" s="1"/>
  <c r="AQ104" i="5" s="1"/>
  <c r="AR105" i="4"/>
  <c r="AQ165" i="6" l="1"/>
  <c r="AQ163" i="6"/>
  <c r="AQ45" i="5"/>
  <c r="AQ207" i="6" s="1"/>
  <c r="AQ211" i="6" s="1"/>
  <c r="AQ124" i="6"/>
  <c r="AQ80" i="9"/>
  <c r="AQ54" i="6" l="1"/>
  <c r="AQ48" i="5" s="1"/>
  <c r="AQ45" i="9" s="1"/>
  <c r="AQ49" i="9" s="1"/>
  <c r="AQ212" i="6"/>
  <c r="AR209" i="6" l="1"/>
  <c r="AQ76" i="6"/>
  <c r="AQ109" i="5" s="1"/>
  <c r="AQ52" i="5"/>
  <c r="EL89" i="7" l="1"/>
  <c r="EL91" i="7" s="1"/>
  <c r="EM89" i="7"/>
  <c r="EM91" i="7" s="1"/>
  <c r="EO89" i="7"/>
  <c r="EO91" i="7" s="1"/>
  <c r="EN89" i="7"/>
  <c r="EN91" i="7" s="1"/>
  <c r="AQ84" i="9"/>
  <c r="AQ229" i="6"/>
  <c r="AQ242" i="6" s="1"/>
  <c r="AR223" i="6"/>
  <c r="EN93" i="7" l="1"/>
  <c r="EO93" i="7"/>
  <c r="L93" i="7"/>
  <c r="O93" i="7"/>
  <c r="Q93" i="7"/>
  <c r="N93" i="7"/>
  <c r="M93" i="7"/>
  <c r="P93" i="7"/>
  <c r="T93" i="7"/>
  <c r="S93" i="7"/>
  <c r="U93" i="7"/>
  <c r="W93" i="7"/>
  <c r="R93" i="7"/>
  <c r="Y93" i="7"/>
  <c r="X93" i="7"/>
  <c r="V93" i="7"/>
  <c r="AB93" i="7"/>
  <c r="AA93" i="7"/>
  <c r="AC93" i="7"/>
  <c r="G91" i="7"/>
  <c r="K93" i="7"/>
  <c r="AE93" i="7"/>
  <c r="AG93" i="7"/>
  <c r="Z93" i="7"/>
  <c r="AF93" i="7"/>
  <c r="AK93" i="7"/>
  <c r="AJ93" i="7"/>
  <c r="AD93" i="7"/>
  <c r="AI93" i="7"/>
  <c r="AM93" i="7"/>
  <c r="AO93" i="7"/>
  <c r="AN93" i="7"/>
  <c r="AH93" i="7"/>
  <c r="AR93" i="7"/>
  <c r="AL93" i="7"/>
  <c r="AS93" i="7"/>
  <c r="AQ93" i="7"/>
  <c r="AW93" i="7"/>
  <c r="AV93" i="7"/>
  <c r="AU93" i="7"/>
  <c r="AP93" i="7"/>
  <c r="AZ93" i="7"/>
  <c r="AT93" i="7"/>
  <c r="BA93" i="7"/>
  <c r="AY93" i="7"/>
  <c r="BD93" i="7"/>
  <c r="BE93" i="7"/>
  <c r="AX93" i="7"/>
  <c r="BC93" i="7"/>
  <c r="BB93" i="7"/>
  <c r="BK93" i="7"/>
  <c r="BM93" i="7"/>
  <c r="BF93" i="7"/>
  <c r="BG93" i="7"/>
  <c r="BL93" i="7"/>
  <c r="BI93" i="7"/>
  <c r="BH93" i="7"/>
  <c r="BP93" i="7"/>
  <c r="BQ93" i="7"/>
  <c r="BJ93" i="7"/>
  <c r="BO93" i="7"/>
  <c r="BN93" i="7"/>
  <c r="BU93" i="7"/>
  <c r="BT93" i="7"/>
  <c r="BS93" i="7"/>
  <c r="BR93" i="7"/>
  <c r="BY93" i="7"/>
  <c r="BX93" i="7"/>
  <c r="BW93" i="7"/>
  <c r="CB93" i="7"/>
  <c r="CC93" i="7"/>
  <c r="BV93" i="7"/>
  <c r="CA93" i="7"/>
  <c r="CG93" i="7"/>
  <c r="CF93" i="7"/>
  <c r="BZ93" i="7"/>
  <c r="CE93" i="7"/>
  <c r="CJ93" i="7"/>
  <c r="CI93" i="7"/>
  <c r="CK93" i="7"/>
  <c r="CD93" i="7"/>
  <c r="CN93" i="7"/>
  <c r="CO93" i="7"/>
  <c r="CH93" i="7"/>
  <c r="CM93" i="7"/>
  <c r="CR93" i="7"/>
  <c r="CL93" i="7"/>
  <c r="CS93" i="7"/>
  <c r="CQ93" i="7"/>
  <c r="CV93" i="7"/>
  <c r="CW93" i="7"/>
  <c r="CP93" i="7"/>
  <c r="CU93" i="7"/>
  <c r="CT93" i="7"/>
  <c r="CZ93" i="7"/>
  <c r="DA93" i="7"/>
  <c r="CY93" i="7"/>
  <c r="DD93" i="7"/>
  <c r="DE93" i="7"/>
  <c r="DC93" i="7"/>
  <c r="CX93" i="7"/>
  <c r="DB93" i="7"/>
  <c r="DI93" i="7"/>
  <c r="DH93" i="7"/>
  <c r="DG93" i="7"/>
  <c r="DF93" i="7"/>
  <c r="DK93" i="7"/>
  <c r="DM93" i="7"/>
  <c r="DL93" i="7"/>
  <c r="DQ93" i="7"/>
  <c r="DJ93" i="7"/>
  <c r="DP93" i="7"/>
  <c r="DO93" i="7"/>
  <c r="DS93" i="7"/>
  <c r="DU93" i="7"/>
  <c r="DT93" i="7"/>
  <c r="DN93" i="7"/>
  <c r="DX93" i="7"/>
  <c r="DW93" i="7"/>
  <c r="DY93" i="7"/>
  <c r="DR93" i="7"/>
  <c r="EB93" i="7"/>
  <c r="EC93" i="7"/>
  <c r="DV93" i="7"/>
  <c r="EA93" i="7"/>
  <c r="EM93" i="7"/>
  <c r="EL93" i="7"/>
  <c r="EK93" i="7"/>
  <c r="DZ93" i="7"/>
  <c r="EJ93" i="7"/>
  <c r="ED93" i="7"/>
  <c r="EE93" i="7"/>
  <c r="EI93" i="7"/>
  <c r="EH93" i="7"/>
  <c r="EG93" i="7"/>
  <c r="EF93" i="7"/>
  <c r="AQ58" i="6"/>
  <c r="AQ54" i="5" s="1"/>
  <c r="AQ51" i="9" s="1"/>
  <c r="AQ234" i="6"/>
  <c r="AR55" i="6"/>
  <c r="AR49" i="5" s="1"/>
  <c r="AR70" i="6"/>
  <c r="AR88" i="5" s="1"/>
  <c r="AR46" i="9" l="1"/>
  <c r="AR85" i="9" s="1"/>
  <c r="AQ235" i="6"/>
  <c r="AQ60" i="6" s="1"/>
  <c r="AQ55" i="5" s="1"/>
  <c r="AQ52" i="9" s="1"/>
  <c r="AQ54" i="9" s="1"/>
  <c r="AQ87" i="9" s="1"/>
  <c r="AQ58" i="5" l="1"/>
  <c r="AQ119" i="5" s="1"/>
  <c r="AQ236" i="6"/>
  <c r="AQ82" i="6" s="1"/>
  <c r="AQ126" i="5" s="1"/>
  <c r="AQ135" i="5" s="1"/>
  <c r="AQ86" i="9"/>
  <c r="AQ121" i="5" l="1"/>
  <c r="AQ137" i="5" s="1"/>
  <c r="AR232" i="6"/>
  <c r="AR241" i="6" s="1"/>
  <c r="AQ61" i="5"/>
  <c r="AQ62" i="5" s="1"/>
  <c r="AQ63" i="5" l="1"/>
  <c r="AR60" i="5"/>
  <c r="AR68" i="6"/>
  <c r="AR86" i="5" s="1"/>
  <c r="AQ112" i="5" l="1"/>
  <c r="AR86" i="4"/>
  <c r="AR60" i="7"/>
  <c r="AR90" i="5"/>
  <c r="AR92" i="5" s="1"/>
  <c r="AR94" i="5" s="1"/>
  <c r="EL71" i="7" l="1"/>
  <c r="EM71" i="7"/>
  <c r="EM73" i="7" s="1"/>
  <c r="EN71" i="7"/>
  <c r="EO71" i="7"/>
  <c r="AR117" i="5"/>
  <c r="AS118" i="5" s="1"/>
  <c r="AQ73" i="7"/>
  <c r="AQ114" i="5"/>
  <c r="AQ138" i="5" s="1"/>
  <c r="AR91" i="4"/>
  <c r="AR90" i="4"/>
  <c r="AR87" i="4"/>
  <c r="AR92" i="4" l="1"/>
  <c r="AR95" i="4" s="1"/>
  <c r="AR96" i="4" s="1"/>
  <c r="AR102" i="4" s="1"/>
  <c r="AR103" i="4" s="1"/>
  <c r="AR97" i="4" l="1"/>
  <c r="AR39" i="4" s="1"/>
  <c r="AR99" i="5" s="1"/>
  <c r="AR119" i="4"/>
  <c r="AR106" i="4"/>
  <c r="AR107" i="4" s="1"/>
  <c r="AR120" i="4" s="1"/>
  <c r="AR122" i="4" l="1"/>
  <c r="AR124" i="4" s="1"/>
  <c r="AR27" i="4" s="1"/>
  <c r="AR29" i="5" s="1"/>
  <c r="AR25" i="9" s="1"/>
  <c r="AR27" i="9" s="1"/>
  <c r="AR42" i="9" s="1"/>
  <c r="AS94" i="4"/>
  <c r="AR108" i="4"/>
  <c r="AR31" i="5" l="1"/>
  <c r="AR77" i="9"/>
  <c r="AR78" i="9" s="1"/>
  <c r="AS105" i="4"/>
  <c r="AR43" i="4"/>
  <c r="AR100" i="5" s="1"/>
  <c r="AR104" i="5" s="1"/>
  <c r="AR124" i="6" l="1"/>
  <c r="AR163" i="6"/>
  <c r="AR45" i="5"/>
  <c r="AR207" i="6" s="1"/>
  <c r="AR211" i="6" s="1"/>
  <c r="AR165" i="6"/>
  <c r="AR80" i="9"/>
  <c r="AR54" i="6" l="1"/>
  <c r="AR48" i="5" s="1"/>
  <c r="AR45" i="9" s="1"/>
  <c r="AR49" i="9" s="1"/>
  <c r="AR212" i="6"/>
  <c r="AS209" i="6" l="1"/>
  <c r="AR76" i="6"/>
  <c r="AR109" i="5" s="1"/>
  <c r="AR52" i="5"/>
  <c r="AR84" i="9" l="1"/>
  <c r="AR229" i="6"/>
  <c r="AR242" i="6" s="1"/>
  <c r="AS223" i="6"/>
  <c r="AR58" i="6" l="1"/>
  <c r="AR54" i="5" s="1"/>
  <c r="AR51" i="9" s="1"/>
  <c r="AR234" i="6"/>
  <c r="AS55" i="6"/>
  <c r="AS49" i="5" s="1"/>
  <c r="AS70" i="6"/>
  <c r="AS88" i="5" s="1"/>
  <c r="AS46" i="9" l="1"/>
  <c r="AS85" i="9" s="1"/>
  <c r="AR235" i="6"/>
  <c r="AR60" i="6" s="1"/>
  <c r="AR55" i="5" s="1"/>
  <c r="AR52" i="9" s="1"/>
  <c r="AR54" i="9" s="1"/>
  <c r="AR87" i="9" s="1"/>
  <c r="AR58" i="5" l="1"/>
  <c r="AR119" i="5" s="1"/>
  <c r="AR236" i="6"/>
  <c r="AR82" i="6" s="1"/>
  <c r="AR126" i="5" s="1"/>
  <c r="AR135" i="5" s="1"/>
  <c r="AR86" i="9"/>
  <c r="AR121" i="5" l="1"/>
  <c r="AR137" i="5" s="1"/>
  <c r="AS232" i="6"/>
  <c r="AS241" i="6" s="1"/>
  <c r="AR61" i="5"/>
  <c r="AR62" i="5" s="1"/>
  <c r="AS60" i="5" l="1"/>
  <c r="AR63" i="5"/>
  <c r="AS68" i="6"/>
  <c r="AS86" i="5" s="1"/>
  <c r="AR112" i="5" l="1"/>
  <c r="AS86" i="4"/>
  <c r="AS60" i="7"/>
  <c r="AS90" i="5"/>
  <c r="AS92" i="5" s="1"/>
  <c r="AS94" i="5" s="1"/>
  <c r="AS117" i="5" l="1"/>
  <c r="AT118" i="5" s="1"/>
  <c r="AR73" i="7"/>
  <c r="AR114" i="5"/>
  <c r="AR138" i="5" s="1"/>
  <c r="AS91" i="4"/>
  <c r="AS90" i="4"/>
  <c r="AS87" i="4"/>
  <c r="AS92" i="4" l="1"/>
  <c r="AS95" i="4" s="1"/>
  <c r="AS96" i="4" s="1"/>
  <c r="AS97" i="4" s="1"/>
  <c r="AS102" i="4" l="1"/>
  <c r="AS103" i="4" s="1"/>
  <c r="AS119" i="4" s="1"/>
  <c r="AT94" i="4"/>
  <c r="AS39" i="4"/>
  <c r="AS99" i="5" s="1"/>
  <c r="AS106" i="4" l="1"/>
  <c r="AS107" i="4" s="1"/>
  <c r="AS108" i="4" s="1"/>
  <c r="AT105" i="4" s="1"/>
  <c r="AS43" i="4" l="1"/>
  <c r="AS100" i="5" s="1"/>
  <c r="AS104" i="5" s="1"/>
  <c r="AS120" i="4"/>
  <c r="AS122" i="4" s="1"/>
  <c r="AS124" i="4" s="1"/>
  <c r="AS27" i="4" s="1"/>
  <c r="AS29" i="5" s="1"/>
  <c r="AS25" i="9" s="1"/>
  <c r="AS27" i="9" s="1"/>
  <c r="AS42" i="9" s="1"/>
  <c r="AS31" i="5" l="1"/>
  <c r="AS77" i="9"/>
  <c r="AS78" i="9" s="1"/>
  <c r="AS124" i="6" l="1"/>
  <c r="AS163" i="6"/>
  <c r="AS165" i="6"/>
  <c r="AS45" i="5"/>
  <c r="AS207" i="6" s="1"/>
  <c r="AS211" i="6" s="1"/>
  <c r="AS80" i="9"/>
  <c r="AS54" i="6" l="1"/>
  <c r="AS48" i="5" s="1"/>
  <c r="AS45" i="9" s="1"/>
  <c r="AS49" i="9" s="1"/>
  <c r="AS212" i="6"/>
  <c r="AS76" i="6" l="1"/>
  <c r="AS109" i="5" s="1"/>
  <c r="AT209" i="6"/>
  <c r="AS52" i="5"/>
  <c r="AS229" i="6" l="1"/>
  <c r="AS242" i="6" s="1"/>
  <c r="AT223" i="6"/>
  <c r="AS84" i="9"/>
  <c r="AT55" i="6" l="1"/>
  <c r="AT49" i="5" s="1"/>
  <c r="AT70" i="6"/>
  <c r="AT88" i="5" s="1"/>
  <c r="AS58" i="6"/>
  <c r="AS54" i="5" s="1"/>
  <c r="AS51" i="9" s="1"/>
  <c r="AS234" i="6"/>
  <c r="AT46" i="9" l="1"/>
  <c r="AT85" i="9" s="1"/>
  <c r="AS235" i="6"/>
  <c r="AS60" i="6" s="1"/>
  <c r="AS55" i="5" s="1"/>
  <c r="AS52" i="9" s="1"/>
  <c r="AS54" i="9" s="1"/>
  <c r="AS87" i="9" s="1"/>
  <c r="AS58" i="5" l="1"/>
  <c r="AS119" i="5" s="1"/>
  <c r="AS86" i="9"/>
  <c r="AS236" i="6"/>
  <c r="AS82" i="6" l="1"/>
  <c r="AS126" i="5" s="1"/>
  <c r="AS135" i="5" s="1"/>
  <c r="AT232" i="6"/>
  <c r="AS121" i="5"/>
  <c r="AS61" i="5"/>
  <c r="AS62" i="5" s="1"/>
  <c r="AS112" i="5" l="1"/>
  <c r="AT60" i="5"/>
  <c r="AS63" i="5"/>
  <c r="AT241" i="6"/>
  <c r="AS137" i="5"/>
  <c r="AS114" i="5" l="1"/>
  <c r="AS138" i="5" s="1"/>
  <c r="AS73" i="7"/>
  <c r="AT68" i="6"/>
  <c r="AT86" i="5" s="1"/>
  <c r="AT86" i="4" l="1"/>
  <c r="AT60" i="7"/>
  <c r="AT90" i="5"/>
  <c r="AT92" i="5" s="1"/>
  <c r="AT94" i="5" s="1"/>
  <c r="AT117" i="5" l="1"/>
  <c r="AU118" i="5" s="1"/>
  <c r="AT91" i="4"/>
  <c r="AT90" i="4"/>
  <c r="AT87" i="4"/>
  <c r="AT92" i="4" l="1"/>
  <c r="AT95" i="4" s="1"/>
  <c r="AT96" i="4" s="1"/>
  <c r="AT102" i="4" s="1"/>
  <c r="AT103" i="4" s="1"/>
  <c r="AT97" i="4" l="1"/>
  <c r="AT39" i="4" s="1"/>
  <c r="AT99" i="5" s="1"/>
  <c r="AT119" i="4"/>
  <c r="AT106" i="4"/>
  <c r="AT107" i="4" s="1"/>
  <c r="AT120" i="4" s="1"/>
  <c r="AT122" i="4" l="1"/>
  <c r="AT124" i="4" s="1"/>
  <c r="AT27" i="4" s="1"/>
  <c r="AT29" i="5" s="1"/>
  <c r="AT25" i="9" s="1"/>
  <c r="AT27" i="9" s="1"/>
  <c r="AT42" i="9" s="1"/>
  <c r="AU94" i="4"/>
  <c r="AT108" i="4"/>
  <c r="AT31" i="5" l="1"/>
  <c r="AT43" i="4"/>
  <c r="AT100" i="5" s="1"/>
  <c r="AT104" i="5" s="1"/>
  <c r="AU105" i="4"/>
  <c r="AT77" i="9"/>
  <c r="AT78" i="9" s="1"/>
  <c r="AT165" i="6" l="1"/>
  <c r="AT163" i="6"/>
  <c r="AT124" i="6"/>
  <c r="AT45" i="5"/>
  <c r="AT207" i="6" s="1"/>
  <c r="AT211" i="6" s="1"/>
  <c r="AT80" i="9"/>
  <c r="AT54" i="6" l="1"/>
  <c r="AT48" i="5" s="1"/>
  <c r="AT45" i="9" s="1"/>
  <c r="AT49" i="9" s="1"/>
  <c r="AT212" i="6"/>
  <c r="AT76" i="6" l="1"/>
  <c r="AT109" i="5" s="1"/>
  <c r="AU209" i="6"/>
  <c r="AT52" i="5"/>
  <c r="AT84" i="9" l="1"/>
  <c r="AT229" i="6"/>
  <c r="AT242" i="6" s="1"/>
  <c r="AU223" i="6"/>
  <c r="AU55" i="6" l="1"/>
  <c r="AU49" i="5" s="1"/>
  <c r="AU70" i="6"/>
  <c r="AU88" i="5" s="1"/>
  <c r="AT58" i="6"/>
  <c r="AT54" i="5" s="1"/>
  <c r="AT51" i="9" s="1"/>
  <c r="AT234" i="6"/>
  <c r="AU46" i="9" l="1"/>
  <c r="AU85" i="9" s="1"/>
  <c r="AT235" i="6"/>
  <c r="AT60" i="6" s="1"/>
  <c r="AT55" i="5" s="1"/>
  <c r="AT52" i="9" s="1"/>
  <c r="AT54" i="9" s="1"/>
  <c r="AT87" i="9" s="1"/>
  <c r="AT236" i="6" l="1"/>
  <c r="AT58" i="5"/>
  <c r="AT119" i="5" s="1"/>
  <c r="AT86" i="9"/>
  <c r="AT61" i="5" l="1"/>
  <c r="AT62" i="5" s="1"/>
  <c r="AT121" i="5"/>
  <c r="AU232" i="6"/>
  <c r="AT82" i="6"/>
  <c r="AT126" i="5" s="1"/>
  <c r="AT135" i="5" s="1"/>
  <c r="AT112" i="5" l="1"/>
  <c r="AT137" i="5"/>
  <c r="AU241" i="6"/>
  <c r="AU60" i="5"/>
  <c r="AT63" i="5"/>
  <c r="AT73" i="7" l="1"/>
  <c r="AT114" i="5"/>
  <c r="AT138" i="5" s="1"/>
  <c r="AU68" i="6"/>
  <c r="AU86" i="5" s="1"/>
  <c r="AU86" i="4" l="1"/>
  <c r="AU60" i="7"/>
  <c r="AU90" i="5"/>
  <c r="AU92" i="5" s="1"/>
  <c r="AU94" i="5" s="1"/>
  <c r="AU117" i="5" l="1"/>
  <c r="AV118" i="5" s="1"/>
  <c r="AU91" i="4"/>
  <c r="AU90" i="4"/>
  <c r="AU87" i="4"/>
  <c r="AU92" i="4" l="1"/>
  <c r="AU95" i="4" s="1"/>
  <c r="AU96" i="4" s="1"/>
  <c r="AU102" i="4" s="1"/>
  <c r="AU103" i="4" s="1"/>
  <c r="AU97" i="4" l="1"/>
  <c r="AV94" i="4" s="1"/>
  <c r="AU106" i="4"/>
  <c r="AU107" i="4" s="1"/>
  <c r="AU108" i="4" s="1"/>
  <c r="AU119" i="4"/>
  <c r="AU39" i="4" l="1"/>
  <c r="AU99" i="5" s="1"/>
  <c r="AU120" i="4"/>
  <c r="AU122" i="4" s="1"/>
  <c r="AU124" i="4" s="1"/>
  <c r="AU27" i="4" s="1"/>
  <c r="AU29" i="5" s="1"/>
  <c r="AU25" i="9" s="1"/>
  <c r="AU27" i="9" s="1"/>
  <c r="AU42" i="9" s="1"/>
  <c r="AV105" i="4"/>
  <c r="AU43" i="4"/>
  <c r="AU100" i="5" s="1"/>
  <c r="AU104" i="5" l="1"/>
  <c r="AU31" i="5"/>
  <c r="AU163" i="6" s="1"/>
  <c r="AU77" i="9" l="1"/>
  <c r="AU78" i="9" s="1"/>
  <c r="AU45" i="5"/>
  <c r="AU165" i="6"/>
  <c r="AU124" i="6"/>
  <c r="G168" i="6" l="1"/>
  <c r="G167" i="6"/>
  <c r="AU207" i="6"/>
  <c r="AU211" i="6" s="1"/>
  <c r="AU80" i="9"/>
  <c r="AU54" i="6" l="1"/>
  <c r="AU48" i="5" s="1"/>
  <c r="AU45" i="9" s="1"/>
  <c r="AU49" i="9" s="1"/>
  <c r="AU212" i="6"/>
  <c r="AV209" i="6" l="1"/>
  <c r="AU76" i="6"/>
  <c r="AU109" i="5" s="1"/>
  <c r="AU52" i="5"/>
  <c r="AU84" i="9" l="1"/>
  <c r="AU229" i="6"/>
  <c r="AU242" i="6" s="1"/>
  <c r="AV223" i="6"/>
  <c r="AU58" i="6" l="1"/>
  <c r="AU54" i="5" s="1"/>
  <c r="AU51" i="9" s="1"/>
  <c r="AU234" i="6"/>
  <c r="AV70" i="6"/>
  <c r="AV88" i="5" s="1"/>
  <c r="AV55" i="6"/>
  <c r="AV49" i="5" s="1"/>
  <c r="AV46" i="9" l="1"/>
  <c r="AV85" i="9" s="1"/>
  <c r="AU235" i="6"/>
  <c r="AU60" i="6" s="1"/>
  <c r="AU55" i="5" s="1"/>
  <c r="AU52" i="9" s="1"/>
  <c r="AU54" i="9" s="1"/>
  <c r="AU87" i="9" s="1"/>
  <c r="AU58" i="5" l="1"/>
  <c r="AU119" i="5" s="1"/>
  <c r="AU236" i="6"/>
  <c r="AU82" i="6" s="1"/>
  <c r="AU126" i="5" s="1"/>
  <c r="AU135" i="5" s="1"/>
  <c r="AU86" i="9"/>
  <c r="AU61" i="5" l="1"/>
  <c r="AU62" i="5" s="1"/>
  <c r="AU63" i="5" s="1"/>
  <c r="AU121" i="5"/>
  <c r="AU137" i="5" s="1"/>
  <c r="AU112" i="5"/>
  <c r="AV232" i="6"/>
  <c r="AV241" i="6" s="1"/>
  <c r="AV60" i="5" l="1"/>
  <c r="AU73" i="7"/>
  <c r="AU114" i="5"/>
  <c r="AU138" i="5" s="1"/>
  <c r="AV68" i="6"/>
  <c r="AV86" i="5" s="1"/>
  <c r="AV86" i="4" l="1"/>
  <c r="AV60" i="7"/>
  <c r="AV90" i="5"/>
  <c r="AV92" i="5" s="1"/>
  <c r="AV94" i="5" s="1"/>
  <c r="AV117" i="5" l="1"/>
  <c r="AW118" i="5" s="1"/>
  <c r="AV90" i="4"/>
  <c r="AV91" i="4"/>
  <c r="AV87" i="4"/>
  <c r="AV92" i="4" l="1"/>
  <c r="AV95" i="4" s="1"/>
  <c r="AV96" i="4" l="1"/>
  <c r="AV102" i="4" s="1"/>
  <c r="AV103" i="4" s="1"/>
  <c r="AV106" i="4" l="1"/>
  <c r="AV107" i="4" s="1"/>
  <c r="AV120" i="4" s="1"/>
  <c r="AV119" i="4"/>
  <c r="AV97" i="4"/>
  <c r="AV122" i="4" l="1"/>
  <c r="AV124" i="4" s="1"/>
  <c r="AV27" i="4" s="1"/>
  <c r="AV29" i="5" s="1"/>
  <c r="AW94" i="4"/>
  <c r="AV39" i="4"/>
  <c r="AV99" i="5" s="1"/>
  <c r="AV108" i="4"/>
  <c r="AV31" i="5" l="1"/>
  <c r="AV163" i="6" s="1"/>
  <c r="AV25" i="9"/>
  <c r="AV27" i="9" s="1"/>
  <c r="AV42" i="9" s="1"/>
  <c r="AW105" i="4"/>
  <c r="AV43" i="4"/>
  <c r="AV100" i="5" s="1"/>
  <c r="AV104" i="5" s="1"/>
  <c r="AV124" i="6" l="1"/>
  <c r="AV45" i="5"/>
  <c r="AV207" i="6" s="1"/>
  <c r="AV211" i="6" s="1"/>
  <c r="AV77" i="9"/>
  <c r="AV78" i="9" s="1"/>
  <c r="AV80" i="9"/>
  <c r="AV54" i="6" l="1"/>
  <c r="AV48" i="5" s="1"/>
  <c r="AV45" i="9" s="1"/>
  <c r="AV49" i="9" s="1"/>
  <c r="AV212" i="6"/>
  <c r="AV76" i="6" l="1"/>
  <c r="AV109" i="5" s="1"/>
  <c r="AW209" i="6"/>
  <c r="AV52" i="5"/>
  <c r="AV229" i="6" l="1"/>
  <c r="AV242" i="6" s="1"/>
  <c r="AW223" i="6"/>
  <c r="AV84" i="9"/>
  <c r="AW55" i="6" l="1"/>
  <c r="AW49" i="5" s="1"/>
  <c r="AW70" i="6"/>
  <c r="AW88" i="5" s="1"/>
  <c r="AV58" i="6"/>
  <c r="AV54" i="5" s="1"/>
  <c r="AV51" i="9" s="1"/>
  <c r="AV234" i="6"/>
  <c r="AW46" i="9" l="1"/>
  <c r="AW85" i="9" s="1"/>
  <c r="AV235" i="6"/>
  <c r="AV60" i="6" s="1"/>
  <c r="AV55" i="5" s="1"/>
  <c r="AV52" i="9" s="1"/>
  <c r="AV54" i="9" s="1"/>
  <c r="AV87" i="9" s="1"/>
  <c r="AV58" i="5" l="1"/>
  <c r="AV119" i="5" s="1"/>
  <c r="AV86" i="9"/>
  <c r="AV236" i="6"/>
  <c r="AW232" i="6" l="1"/>
  <c r="AV82" i="6"/>
  <c r="AV126" i="5" s="1"/>
  <c r="AV135" i="5" s="1"/>
  <c r="AV61" i="5"/>
  <c r="AV62" i="5" s="1"/>
  <c r="AV121" i="5"/>
  <c r="AV112" i="5" l="1"/>
  <c r="AW60" i="5"/>
  <c r="AV63" i="5"/>
  <c r="AV137" i="5"/>
  <c r="AW241" i="6"/>
  <c r="AV114" i="5" l="1"/>
  <c r="AV138" i="5" s="1"/>
  <c r="AV73" i="7"/>
  <c r="AW68" i="6"/>
  <c r="AW86" i="5" s="1"/>
  <c r="AW86" i="4" l="1"/>
  <c r="AW60" i="7"/>
  <c r="AW90" i="5"/>
  <c r="AW92" i="5" s="1"/>
  <c r="AW94" i="5" s="1"/>
  <c r="AW117" i="5" l="1"/>
  <c r="AX118" i="5" s="1"/>
  <c r="AW91" i="4"/>
  <c r="AW90" i="4"/>
  <c r="AW87" i="4"/>
  <c r="AW92" i="4" l="1"/>
  <c r="AW95" i="4" s="1"/>
  <c r="AW96" i="4" s="1"/>
  <c r="AW97" i="4" s="1"/>
  <c r="AW102" i="4" l="1"/>
  <c r="AW103" i="4" s="1"/>
  <c r="AW106" i="4" s="1"/>
  <c r="AW39" i="4"/>
  <c r="AW99" i="5" s="1"/>
  <c r="AX94" i="4"/>
  <c r="AW119" i="4" l="1"/>
  <c r="AW107" i="4"/>
  <c r="AW120" i="4" s="1"/>
  <c r="AW122" i="4" l="1"/>
  <c r="AW124" i="4" s="1"/>
  <c r="AW27" i="4" s="1"/>
  <c r="AW29" i="5" s="1"/>
  <c r="AW25" i="9" s="1"/>
  <c r="AW27" i="9" s="1"/>
  <c r="AW42" i="9" s="1"/>
  <c r="AW108" i="4"/>
  <c r="AW31" i="5" l="1"/>
  <c r="AX105" i="4"/>
  <c r="AW43" i="4"/>
  <c r="AW100" i="5" s="1"/>
  <c r="AW104" i="5" s="1"/>
  <c r="AW77" i="9"/>
  <c r="AW78" i="9" s="1"/>
  <c r="AW45" i="5" l="1"/>
  <c r="AW163" i="6"/>
  <c r="AW124" i="6"/>
  <c r="AW80" i="9"/>
  <c r="AW207" i="6"/>
  <c r="AW211" i="6" s="1"/>
  <c r="AW54" i="6" l="1"/>
  <c r="AW48" i="5" s="1"/>
  <c r="AW45" i="9" s="1"/>
  <c r="AW49" i="9" s="1"/>
  <c r="AW212" i="6"/>
  <c r="AW76" i="6" l="1"/>
  <c r="AW109" i="5" s="1"/>
  <c r="AX209" i="6"/>
  <c r="AW52" i="5"/>
  <c r="AW229" i="6" l="1"/>
  <c r="AW242" i="6" s="1"/>
  <c r="AX223" i="6"/>
  <c r="AW84" i="9"/>
  <c r="AX55" i="6" l="1"/>
  <c r="AX49" i="5" s="1"/>
  <c r="AX70" i="6"/>
  <c r="AX88" i="5" s="1"/>
  <c r="AW58" i="6"/>
  <c r="AW54" i="5" s="1"/>
  <c r="AW51" i="9" s="1"/>
  <c r="AW234" i="6"/>
  <c r="AX46" i="9" l="1"/>
  <c r="AX85" i="9" s="1"/>
  <c r="AW235" i="6"/>
  <c r="AW60" i="6" s="1"/>
  <c r="AW55" i="5" s="1"/>
  <c r="AW52" i="9" s="1"/>
  <c r="AW54" i="9" s="1"/>
  <c r="AW87" i="9" s="1"/>
  <c r="AW58" i="5" l="1"/>
  <c r="AW119" i="5" s="1"/>
  <c r="AW86" i="9"/>
  <c r="AW236" i="6"/>
  <c r="AX232" i="6" l="1"/>
  <c r="AW82" i="6"/>
  <c r="AW126" i="5" s="1"/>
  <c r="AW135" i="5" s="1"/>
  <c r="AW121" i="5"/>
  <c r="AW61" i="5"/>
  <c r="AW62" i="5" s="1"/>
  <c r="AW112" i="5" l="1"/>
  <c r="AX60" i="5"/>
  <c r="AW63" i="5"/>
  <c r="AW137" i="5"/>
  <c r="AX241" i="6"/>
  <c r="AW114" i="5" l="1"/>
  <c r="AW138" i="5" s="1"/>
  <c r="AW73" i="7"/>
  <c r="AX68" i="6"/>
  <c r="AX86" i="5" s="1"/>
  <c r="AX86" i="4" l="1"/>
  <c r="AX60" i="7"/>
  <c r="AX90" i="5"/>
  <c r="AX92" i="5" s="1"/>
  <c r="AX94" i="5" s="1"/>
  <c r="AX117" i="5" l="1"/>
  <c r="AY118" i="5" s="1"/>
  <c r="AX90" i="4"/>
  <c r="AX91" i="4"/>
  <c r="AX87" i="4"/>
  <c r="AX92" i="4" l="1"/>
  <c r="AX95" i="4" l="1"/>
  <c r="AX96" i="4" s="1"/>
  <c r="AX97" i="4" s="1"/>
  <c r="AY94" i="4" l="1"/>
  <c r="AX39" i="4"/>
  <c r="AX99" i="5" s="1"/>
  <c r="AX102" i="4"/>
  <c r="AX103" i="4" s="1"/>
  <c r="AX119" i="4" l="1"/>
  <c r="AX106" i="4"/>
  <c r="AX107" i="4" l="1"/>
  <c r="AX108" i="4" s="1"/>
  <c r="AX120" i="4" l="1"/>
  <c r="AX122" i="4" s="1"/>
  <c r="AX124" i="4" s="1"/>
  <c r="AX27" i="4" s="1"/>
  <c r="AX29" i="5" s="1"/>
  <c r="AX43" i="4"/>
  <c r="AX100" i="5" s="1"/>
  <c r="AX104" i="5" s="1"/>
  <c r="AY105" i="4"/>
  <c r="AX31" i="5" l="1"/>
  <c r="AX25" i="9"/>
  <c r="AX27" i="9" s="1"/>
  <c r="AX42" i="9" s="1"/>
  <c r="AX45" i="5" l="1"/>
  <c r="AX207" i="6" s="1"/>
  <c r="AX211" i="6" s="1"/>
  <c r="AX163" i="6"/>
  <c r="AX124" i="6"/>
  <c r="AX77" i="9"/>
  <c r="AX78" i="9" s="1"/>
  <c r="AX80" i="9"/>
  <c r="AX54" i="6" l="1"/>
  <c r="AX48" i="5" s="1"/>
  <c r="AX45" i="9" s="1"/>
  <c r="AX49" i="9" s="1"/>
  <c r="AX212" i="6"/>
  <c r="AY209" i="6" l="1"/>
  <c r="AX76" i="6"/>
  <c r="AX109" i="5" s="1"/>
  <c r="AX52" i="5"/>
  <c r="AX84" i="9" l="1"/>
  <c r="AX229" i="6"/>
  <c r="AX242" i="6" s="1"/>
  <c r="AY223" i="6"/>
  <c r="AX58" i="6" l="1"/>
  <c r="AX54" i="5" s="1"/>
  <c r="AX51" i="9" s="1"/>
  <c r="AX234" i="6"/>
  <c r="AY55" i="6"/>
  <c r="AY49" i="5" s="1"/>
  <c r="AY70" i="6"/>
  <c r="AY88" i="5" s="1"/>
  <c r="AY46" i="9" l="1"/>
  <c r="AY85" i="9" s="1"/>
  <c r="AX235" i="6"/>
  <c r="AX60" i="6" s="1"/>
  <c r="AX55" i="5" s="1"/>
  <c r="AX52" i="9" s="1"/>
  <c r="AX54" i="9" s="1"/>
  <c r="AX87" i="9" s="1"/>
  <c r="AX58" i="5" l="1"/>
  <c r="AX119" i="5" s="1"/>
  <c r="AX86" i="9"/>
  <c r="AX236" i="6"/>
  <c r="AY232" i="6" l="1"/>
  <c r="AX82" i="6"/>
  <c r="AX126" i="5" s="1"/>
  <c r="AX135" i="5" s="1"/>
  <c r="AX61" i="5"/>
  <c r="AX62" i="5" s="1"/>
  <c r="AX121" i="5"/>
  <c r="AX112" i="5" l="1"/>
  <c r="AY60" i="5"/>
  <c r="AX63" i="5"/>
  <c r="AX137" i="5"/>
  <c r="AY241" i="6"/>
  <c r="AX73" i="7" l="1"/>
  <c r="AX114" i="5"/>
  <c r="AX138" i="5" s="1"/>
  <c r="AY68" i="6"/>
  <c r="AY86" i="5" s="1"/>
  <c r="AY86" i="4" l="1"/>
  <c r="AY60" i="7"/>
  <c r="AY90" i="5"/>
  <c r="AY92" i="5" s="1"/>
  <c r="AY94" i="5" s="1"/>
  <c r="AY117" i="5" l="1"/>
  <c r="AZ118" i="5" s="1"/>
  <c r="AY90" i="4"/>
  <c r="AY91" i="4"/>
  <c r="AY87" i="4"/>
  <c r="AY92" i="4" l="1"/>
  <c r="AY95" i="4" s="1"/>
  <c r="AY96" i="4" l="1"/>
  <c r="AY102" i="4" s="1"/>
  <c r="AY103" i="4" s="1"/>
  <c r="AY97" i="4" l="1"/>
  <c r="AY39" i="4" s="1"/>
  <c r="AY99" i="5" s="1"/>
  <c r="AY106" i="4"/>
  <c r="AY107" i="4" s="1"/>
  <c r="AY120" i="4" s="1"/>
  <c r="AY119" i="4"/>
  <c r="AZ94" i="4" l="1"/>
  <c r="AY122" i="4"/>
  <c r="AY124" i="4" s="1"/>
  <c r="AY27" i="4" s="1"/>
  <c r="AY29" i="5" s="1"/>
  <c r="AY108" i="4"/>
  <c r="AY31" i="5" l="1"/>
  <c r="AY25" i="9"/>
  <c r="AY27" i="9" s="1"/>
  <c r="AY42" i="9" s="1"/>
  <c r="AY43" i="4"/>
  <c r="AY100" i="5" s="1"/>
  <c r="AY104" i="5" s="1"/>
  <c r="AZ105" i="4"/>
  <c r="AY124" i="6" l="1"/>
  <c r="AY163" i="6"/>
  <c r="AY45" i="5"/>
  <c r="AY207" i="6" s="1"/>
  <c r="AY211" i="6" s="1"/>
  <c r="AY77" i="9"/>
  <c r="AY78" i="9" s="1"/>
  <c r="AY80" i="9"/>
  <c r="AY54" i="6" l="1"/>
  <c r="AY48" i="5" s="1"/>
  <c r="AY45" i="9" s="1"/>
  <c r="AY49" i="9" s="1"/>
  <c r="AY212" i="6"/>
  <c r="AZ209" i="6" l="1"/>
  <c r="AY76" i="6"/>
  <c r="AY109" i="5" s="1"/>
  <c r="AY52" i="5"/>
  <c r="AY84" i="9" l="1"/>
  <c r="AY229" i="6"/>
  <c r="AY242" i="6" s="1"/>
  <c r="AZ223" i="6"/>
  <c r="AZ70" i="6" l="1"/>
  <c r="AZ88" i="5" s="1"/>
  <c r="AZ55" i="6"/>
  <c r="AZ49" i="5" s="1"/>
  <c r="AY58" i="6"/>
  <c r="AY54" i="5" s="1"/>
  <c r="AY51" i="9" s="1"/>
  <c r="AY234" i="6"/>
  <c r="AZ46" i="9" l="1"/>
  <c r="AZ85" i="9" s="1"/>
  <c r="AY235" i="6"/>
  <c r="AY60" i="6" s="1"/>
  <c r="AY55" i="5" s="1"/>
  <c r="AY52" i="9" s="1"/>
  <c r="AY54" i="9" s="1"/>
  <c r="AY87" i="9" s="1"/>
  <c r="AY58" i="5" l="1"/>
  <c r="AY119" i="5" s="1"/>
  <c r="AY86" i="9"/>
  <c r="AY236" i="6"/>
  <c r="AY121" i="5" l="1"/>
  <c r="AY61" i="5"/>
  <c r="AY62" i="5" s="1"/>
  <c r="AZ232" i="6"/>
  <c r="AY82" i="6"/>
  <c r="AY126" i="5" s="1"/>
  <c r="AY135" i="5" s="1"/>
  <c r="AY137" i="5" l="1"/>
  <c r="AY63" i="5"/>
  <c r="AZ60" i="5"/>
  <c r="AZ241" i="6"/>
  <c r="AY112" i="5" l="1"/>
  <c r="AZ68" i="6"/>
  <c r="AZ86" i="5" s="1"/>
  <c r="AY73" i="7" l="1"/>
  <c r="AY114" i="5"/>
  <c r="AY138" i="5" s="1"/>
  <c r="AZ86" i="4"/>
  <c r="AZ60" i="7"/>
  <c r="AZ90" i="5"/>
  <c r="AZ92" i="5" s="1"/>
  <c r="AZ94" i="5" s="1"/>
  <c r="AZ117" i="5" l="1"/>
  <c r="BA118" i="5" s="1"/>
  <c r="AZ91" i="4"/>
  <c r="AZ90" i="4"/>
  <c r="AZ87" i="4"/>
  <c r="AZ92" i="4" l="1"/>
  <c r="AZ95" i="4" s="1"/>
  <c r="AZ96" i="4" s="1"/>
  <c r="AZ102" i="4" s="1"/>
  <c r="AZ103" i="4" s="1"/>
  <c r="AZ97" i="4" l="1"/>
  <c r="AZ39" i="4" s="1"/>
  <c r="AZ99" i="5" s="1"/>
  <c r="AZ119" i="4"/>
  <c r="AZ106" i="4"/>
  <c r="AZ107" i="4" s="1"/>
  <c r="AZ120" i="4" s="1"/>
  <c r="AZ122" i="4" l="1"/>
  <c r="AZ124" i="4" s="1"/>
  <c r="AZ27" i="4" s="1"/>
  <c r="AZ29" i="5" s="1"/>
  <c r="AZ25" i="9" s="1"/>
  <c r="AZ27" i="9" s="1"/>
  <c r="AZ42" i="9" s="1"/>
  <c r="BA94" i="4"/>
  <c r="AZ108" i="4"/>
  <c r="AZ31" i="5" l="1"/>
  <c r="AZ43" i="4"/>
  <c r="AZ100" i="5" s="1"/>
  <c r="AZ104" i="5" s="1"/>
  <c r="BA105" i="4"/>
  <c r="AZ77" i="9"/>
  <c r="AZ78" i="9" s="1"/>
  <c r="AZ45" i="5" l="1"/>
  <c r="AZ207" i="6" s="1"/>
  <c r="AZ211" i="6" s="1"/>
  <c r="AZ163" i="6"/>
  <c r="AZ124" i="6"/>
  <c r="AZ80" i="9"/>
  <c r="AZ54" i="6" l="1"/>
  <c r="AZ48" i="5" s="1"/>
  <c r="AZ45" i="9" s="1"/>
  <c r="AZ49" i="9" s="1"/>
  <c r="AZ212" i="6"/>
  <c r="BA209" i="6" l="1"/>
  <c r="AZ76" i="6"/>
  <c r="AZ109" i="5" s="1"/>
  <c r="AZ52" i="5"/>
  <c r="AZ84" i="9" l="1"/>
  <c r="AZ229" i="6"/>
  <c r="AZ242" i="6" s="1"/>
  <c r="BA223" i="6"/>
  <c r="BA55" i="6" l="1"/>
  <c r="BA49" i="5" s="1"/>
  <c r="BA70" i="6"/>
  <c r="BA88" i="5" s="1"/>
  <c r="AZ58" i="6"/>
  <c r="AZ54" i="5" s="1"/>
  <c r="AZ51" i="9" s="1"/>
  <c r="AZ234" i="6"/>
  <c r="BA46" i="9" l="1"/>
  <c r="BA85" i="9" s="1"/>
  <c r="AZ235" i="6"/>
  <c r="AZ60" i="6" s="1"/>
  <c r="AZ55" i="5" s="1"/>
  <c r="AZ52" i="9" s="1"/>
  <c r="AZ54" i="9" s="1"/>
  <c r="AZ87" i="9" s="1"/>
  <c r="AZ58" i="5" l="1"/>
  <c r="AZ119" i="5" s="1"/>
  <c r="AZ236" i="6"/>
  <c r="AZ82" i="6" s="1"/>
  <c r="AZ126" i="5" s="1"/>
  <c r="AZ135" i="5" s="1"/>
  <c r="AZ86" i="9"/>
  <c r="AZ121" i="5" l="1"/>
  <c r="AZ137" i="5" s="1"/>
  <c r="AZ61" i="5"/>
  <c r="AZ62" i="5" s="1"/>
  <c r="BA232" i="6"/>
  <c r="BA241" i="6" s="1"/>
  <c r="AZ63" i="5" l="1"/>
  <c r="BA60" i="5"/>
  <c r="BA68" i="6"/>
  <c r="BA86" i="5" s="1"/>
  <c r="AZ112" i="5" l="1"/>
  <c r="BA86" i="4"/>
  <c r="BA60" i="7"/>
  <c r="BA90" i="5"/>
  <c r="BA92" i="5" s="1"/>
  <c r="BA94" i="5" s="1"/>
  <c r="BA117" i="5" l="1"/>
  <c r="BB118" i="5" s="1"/>
  <c r="AZ73" i="7"/>
  <c r="AZ114" i="5"/>
  <c r="AZ138" i="5" s="1"/>
  <c r="BA90" i="4"/>
  <c r="BA91" i="4"/>
  <c r="BA87" i="4"/>
  <c r="BA92" i="4" l="1"/>
  <c r="BA95" i="4" s="1"/>
  <c r="BA96" i="4" l="1"/>
  <c r="BA102" i="4" s="1"/>
  <c r="BA103" i="4" s="1"/>
  <c r="BA97" i="4" l="1"/>
  <c r="BB94" i="4" s="1"/>
  <c r="BA119" i="4"/>
  <c r="BA106" i="4"/>
  <c r="BA107" i="4" s="1"/>
  <c r="BA120" i="4" s="1"/>
  <c r="BA122" i="4" l="1"/>
  <c r="BA124" i="4" s="1"/>
  <c r="BA27" i="4" s="1"/>
  <c r="BA29" i="5" s="1"/>
  <c r="BA25" i="9" s="1"/>
  <c r="BA27" i="9" s="1"/>
  <c r="BA42" i="9" s="1"/>
  <c r="BA39" i="4"/>
  <c r="BA99" i="5" s="1"/>
  <c r="BA108" i="4"/>
  <c r="BA31" i="5" l="1"/>
  <c r="BA77" i="9"/>
  <c r="BA78" i="9" s="1"/>
  <c r="BA124" i="6"/>
  <c r="BA43" i="4"/>
  <c r="BA100" i="5" s="1"/>
  <c r="BA104" i="5" s="1"/>
  <c r="BB105" i="4"/>
  <c r="BA45" i="5" l="1"/>
  <c r="BA207" i="6" s="1"/>
  <c r="BA211" i="6" s="1"/>
  <c r="BA163" i="6"/>
  <c r="BA80" i="9"/>
  <c r="BA54" i="6" l="1"/>
  <c r="BA48" i="5" s="1"/>
  <c r="BA45" i="9" s="1"/>
  <c r="BA49" i="9" s="1"/>
  <c r="BA212" i="6"/>
  <c r="BA52" i="5" l="1"/>
  <c r="BB209" i="6"/>
  <c r="BA76" i="6"/>
  <c r="BA109" i="5" s="1"/>
  <c r="BB223" i="6" l="1"/>
  <c r="BA229" i="6"/>
  <c r="BA242" i="6" s="1"/>
  <c r="BA84" i="9"/>
  <c r="BA58" i="6" l="1"/>
  <c r="BA54" i="5" s="1"/>
  <c r="BA51" i="9" s="1"/>
  <c r="BA234" i="6"/>
  <c r="BB70" i="6"/>
  <c r="BB88" i="5" s="1"/>
  <c r="BB55" i="6"/>
  <c r="BB49" i="5" s="1"/>
  <c r="BB46" i="9" l="1"/>
  <c r="BB85" i="9" s="1"/>
  <c r="BA235" i="6"/>
  <c r="BA60" i="6" s="1"/>
  <c r="BA55" i="5" s="1"/>
  <c r="BA52" i="9" s="1"/>
  <c r="BA54" i="9" s="1"/>
  <c r="BA87" i="9" s="1"/>
  <c r="BA58" i="5" l="1"/>
  <c r="BA119" i="5" s="1"/>
  <c r="BA86" i="9"/>
  <c r="BA236" i="6"/>
  <c r="BA82" i="6" l="1"/>
  <c r="BA126" i="5" s="1"/>
  <c r="BA135" i="5" s="1"/>
  <c r="BB232" i="6"/>
  <c r="BA121" i="5"/>
  <c r="BA61" i="5"/>
  <c r="BA62" i="5" s="1"/>
  <c r="BA112" i="5" l="1"/>
  <c r="BB241" i="6"/>
  <c r="BB60" i="5"/>
  <c r="BA63" i="5"/>
  <c r="BA137" i="5"/>
  <c r="BA114" i="5" l="1"/>
  <c r="BA138" i="5" s="1"/>
  <c r="BA73" i="7"/>
  <c r="BB68" i="6"/>
  <c r="BB86" i="5" s="1"/>
  <c r="BB86" i="4" l="1"/>
  <c r="BB60" i="7"/>
  <c r="BB90" i="5"/>
  <c r="BB92" i="5" s="1"/>
  <c r="BB94" i="5" s="1"/>
  <c r="BB117" i="5" l="1"/>
  <c r="BC118" i="5" s="1"/>
  <c r="BB91" i="4"/>
  <c r="BB90" i="4"/>
  <c r="BB87" i="4"/>
  <c r="BB92" i="4" l="1"/>
  <c r="BB95" i="4" s="1"/>
  <c r="BB96" i="4" s="1"/>
  <c r="BB102" i="4" s="1"/>
  <c r="BB103" i="4" s="1"/>
  <c r="BB97" i="4" l="1"/>
  <c r="BC94" i="4" s="1"/>
  <c r="BB106" i="4"/>
  <c r="BB107" i="4" s="1"/>
  <c r="BB120" i="4" s="1"/>
  <c r="BB119" i="4"/>
  <c r="BB39" i="4" l="1"/>
  <c r="BB99" i="5" s="1"/>
  <c r="BB122" i="4"/>
  <c r="BB124" i="4" s="1"/>
  <c r="BB27" i="4" s="1"/>
  <c r="BB29" i="5" s="1"/>
  <c r="BB25" i="9" s="1"/>
  <c r="BB27" i="9" s="1"/>
  <c r="BB42" i="9" s="1"/>
  <c r="BB108" i="4"/>
  <c r="BB31" i="5" l="1"/>
  <c r="BB77" i="9"/>
  <c r="BB78" i="9" s="1"/>
  <c r="BC105" i="4"/>
  <c r="BB43" i="4"/>
  <c r="BB100" i="5" s="1"/>
  <c r="BB104" i="5" s="1"/>
  <c r="BB124" i="6" l="1"/>
  <c r="BB163" i="6"/>
  <c r="BB45" i="5"/>
  <c r="BB207" i="6" s="1"/>
  <c r="BB211" i="6" s="1"/>
  <c r="BB80" i="9"/>
  <c r="BB54" i="6" l="1"/>
  <c r="BB48" i="5" s="1"/>
  <c r="BB45" i="9" s="1"/>
  <c r="BB49" i="9" s="1"/>
  <c r="BB212" i="6"/>
  <c r="BC209" i="6" l="1"/>
  <c r="BB76" i="6"/>
  <c r="BB109" i="5" s="1"/>
  <c r="BB52" i="5"/>
  <c r="BB84" i="9" l="1"/>
  <c r="BB229" i="6"/>
  <c r="BB242" i="6" s="1"/>
  <c r="BC223" i="6"/>
  <c r="BC70" i="6" l="1"/>
  <c r="BC88" i="5" s="1"/>
  <c r="BC55" i="6"/>
  <c r="BC49" i="5" s="1"/>
  <c r="BB58" i="6"/>
  <c r="BB54" i="5" s="1"/>
  <c r="BB51" i="9" s="1"/>
  <c r="BB234" i="6"/>
  <c r="BC46" i="9" l="1"/>
  <c r="BC85" i="9" s="1"/>
  <c r="BB235" i="6"/>
  <c r="BB60" i="6" s="1"/>
  <c r="BB55" i="5" s="1"/>
  <c r="BB52" i="9" s="1"/>
  <c r="BB54" i="9" s="1"/>
  <c r="BB87" i="9" s="1"/>
  <c r="BB236" i="6" l="1"/>
  <c r="BB58" i="5"/>
  <c r="BB119" i="5" s="1"/>
  <c r="BB86" i="9"/>
  <c r="BB61" i="5" l="1"/>
  <c r="BB62" i="5" s="1"/>
  <c r="BB121" i="5"/>
  <c r="BB82" i="6"/>
  <c r="BB126" i="5" s="1"/>
  <c r="BB135" i="5" s="1"/>
  <c r="BC232" i="6"/>
  <c r="BB112" i="5" l="1"/>
  <c r="BB137" i="5"/>
  <c r="BC241" i="6"/>
  <c r="BC60" i="5"/>
  <c r="BB63" i="5"/>
  <c r="BB73" i="7" l="1"/>
  <c r="BB114" i="5"/>
  <c r="BB138" i="5" s="1"/>
  <c r="BC68" i="6"/>
  <c r="BC86" i="5" s="1"/>
  <c r="BC86" i="4" l="1"/>
  <c r="BC60" i="7"/>
  <c r="BC90" i="5"/>
  <c r="BC92" i="5" s="1"/>
  <c r="BC94" i="5" s="1"/>
  <c r="BC117" i="5" l="1"/>
  <c r="BD118" i="5" s="1"/>
  <c r="BC90" i="4"/>
  <c r="BC91" i="4"/>
  <c r="BC87" i="4"/>
  <c r="BC92" i="4" l="1"/>
  <c r="BC95" i="4" s="1"/>
  <c r="BC96" i="4" l="1"/>
  <c r="BC102" i="4" s="1"/>
  <c r="BC103" i="4" s="1"/>
  <c r="BC97" i="4" l="1"/>
  <c r="BD94" i="4" s="1"/>
  <c r="BC119" i="4"/>
  <c r="BC106" i="4"/>
  <c r="BC39" i="4" l="1"/>
  <c r="BC99" i="5" s="1"/>
  <c r="BC107" i="4"/>
  <c r="BC120" i="4" s="1"/>
  <c r="BC122" i="4" s="1"/>
  <c r="BC124" i="4" s="1"/>
  <c r="BC27" i="4" s="1"/>
  <c r="BC29" i="5" s="1"/>
  <c r="BC25" i="9" s="1"/>
  <c r="BC27" i="9" s="1"/>
  <c r="BC42" i="9" s="1"/>
  <c r="BC31" i="5" l="1"/>
  <c r="BC163" i="6" s="1"/>
  <c r="BC108" i="4"/>
  <c r="BC43" i="4" l="1"/>
  <c r="BC100" i="5" s="1"/>
  <c r="BC104" i="5" s="1"/>
  <c r="BD105" i="4"/>
  <c r="BC77" i="9"/>
  <c r="BC78" i="9" s="1"/>
  <c r="BC45" i="5"/>
  <c r="BC124" i="6"/>
  <c r="BC80" i="9" l="1"/>
  <c r="BC207" i="6"/>
  <c r="BC211" i="6" s="1"/>
  <c r="BC54" i="6" l="1"/>
  <c r="BC48" i="5" s="1"/>
  <c r="BC45" i="9" s="1"/>
  <c r="BC49" i="9" s="1"/>
  <c r="BC212" i="6"/>
  <c r="BD209" i="6" l="1"/>
  <c r="BC76" i="6"/>
  <c r="BC109" i="5" s="1"/>
  <c r="BC52" i="5"/>
  <c r="BC84" i="9" l="1"/>
  <c r="BC229" i="6"/>
  <c r="BC242" i="6" s="1"/>
  <c r="BD223" i="6"/>
  <c r="BD55" i="6" l="1"/>
  <c r="BD49" i="5" s="1"/>
  <c r="BD70" i="6"/>
  <c r="BD88" i="5" s="1"/>
  <c r="BC58" i="6"/>
  <c r="BC54" i="5" s="1"/>
  <c r="BC51" i="9" s="1"/>
  <c r="BC234" i="6"/>
  <c r="BD46" i="9" l="1"/>
  <c r="BD85" i="9" s="1"/>
  <c r="BC235" i="6"/>
  <c r="BC60" i="6" s="1"/>
  <c r="BC55" i="5" s="1"/>
  <c r="BC52" i="9" s="1"/>
  <c r="BC54" i="9" s="1"/>
  <c r="BC87" i="9" s="1"/>
  <c r="BC58" i="5" l="1"/>
  <c r="BC119" i="5" s="1"/>
  <c r="BC236" i="6"/>
  <c r="BD232" i="6" s="1"/>
  <c r="BC86" i="9"/>
  <c r="BC121" i="5" l="1"/>
  <c r="BC82" i="6"/>
  <c r="BC126" i="5" s="1"/>
  <c r="BC135" i="5" s="1"/>
  <c r="BC61" i="5"/>
  <c r="BC62" i="5" s="1"/>
  <c r="BD241" i="6"/>
  <c r="BC137" i="5" l="1"/>
  <c r="BC63" i="5"/>
  <c r="BD60" i="5"/>
  <c r="BD68" i="6"/>
  <c r="BD86" i="5" s="1"/>
  <c r="BC112" i="5" l="1"/>
  <c r="BD86" i="4"/>
  <c r="BD60" i="7"/>
  <c r="BD90" i="5"/>
  <c r="BD92" i="5" s="1"/>
  <c r="BD94" i="5" s="1"/>
  <c r="BD117" i="5" l="1"/>
  <c r="BE118" i="5" s="1"/>
  <c r="BC73" i="7"/>
  <c r="BC114" i="5"/>
  <c r="BC138" i="5" s="1"/>
  <c r="BD90" i="4"/>
  <c r="BD91" i="4"/>
  <c r="BD87" i="4"/>
  <c r="BD92" i="4" l="1"/>
  <c r="BD95" i="4" s="1"/>
  <c r="BD96" i="4" l="1"/>
  <c r="BD102" i="4" s="1"/>
  <c r="BD103" i="4" s="1"/>
  <c r="BD97" i="4" l="1"/>
  <c r="BE94" i="4" s="1"/>
  <c r="BD119" i="4"/>
  <c r="BD106" i="4"/>
  <c r="BD39" i="4" l="1"/>
  <c r="BD99" i="5" s="1"/>
  <c r="BD107" i="4"/>
  <c r="BD120" i="4" s="1"/>
  <c r="BD122" i="4" s="1"/>
  <c r="BD124" i="4" s="1"/>
  <c r="BD27" i="4" s="1"/>
  <c r="BD29" i="5" s="1"/>
  <c r="BD25" i="9" s="1"/>
  <c r="BD27" i="9" s="1"/>
  <c r="BD42" i="9" s="1"/>
  <c r="BD31" i="5" l="1"/>
  <c r="BD163" i="6" s="1"/>
  <c r="BD108" i="4"/>
  <c r="BE105" i="4" l="1"/>
  <c r="BD43" i="4"/>
  <c r="BD100" i="5" s="1"/>
  <c r="BD104" i="5" s="1"/>
  <c r="BD77" i="9"/>
  <c r="BD78" i="9" s="1"/>
  <c r="BD124" i="6"/>
  <c r="BD45" i="5"/>
  <c r="BD207" i="6" l="1"/>
  <c r="BD211" i="6" s="1"/>
  <c r="BD80" i="9"/>
  <c r="BD54" i="6" l="1"/>
  <c r="BD48" i="5" s="1"/>
  <c r="BD45" i="9" s="1"/>
  <c r="BD49" i="9" s="1"/>
  <c r="BD212" i="6"/>
  <c r="BE209" i="6" l="1"/>
  <c r="BD76" i="6"/>
  <c r="BD109" i="5" s="1"/>
  <c r="BD52" i="5"/>
  <c r="BD84" i="9" l="1"/>
  <c r="BD229" i="6"/>
  <c r="BD242" i="6" s="1"/>
  <c r="BE223" i="6"/>
  <c r="BE55" i="6" l="1"/>
  <c r="BE49" i="5" s="1"/>
  <c r="BE70" i="6"/>
  <c r="BE88" i="5" s="1"/>
  <c r="BD58" i="6"/>
  <c r="BD54" i="5" s="1"/>
  <c r="BD51" i="9" s="1"/>
  <c r="BD234" i="6"/>
  <c r="BE46" i="9" l="1"/>
  <c r="BE85" i="9" s="1"/>
  <c r="BD235" i="6"/>
  <c r="BD60" i="6" s="1"/>
  <c r="BD55" i="5" s="1"/>
  <c r="BD52" i="9" s="1"/>
  <c r="BD54" i="9" s="1"/>
  <c r="BD87" i="9" s="1"/>
  <c r="BD236" i="6" l="1"/>
  <c r="BD58" i="5"/>
  <c r="BD119" i="5" s="1"/>
  <c r="BD86" i="9"/>
  <c r="BD121" i="5" l="1"/>
  <c r="BD61" i="5"/>
  <c r="BD62" i="5" s="1"/>
  <c r="BD82" i="6"/>
  <c r="BD126" i="5" s="1"/>
  <c r="BD135" i="5" s="1"/>
  <c r="BE232" i="6"/>
  <c r="BD112" i="5" l="1"/>
  <c r="BD137" i="5"/>
  <c r="BE241" i="6"/>
  <c r="BD63" i="5"/>
  <c r="BE60" i="5"/>
  <c r="BD114" i="5" l="1"/>
  <c r="BD138" i="5" s="1"/>
  <c r="BD73" i="7"/>
  <c r="BE68" i="6"/>
  <c r="BE86" i="5" s="1"/>
  <c r="BE86" i="4" l="1"/>
  <c r="BE60" i="7"/>
  <c r="BE90" i="5"/>
  <c r="BE92" i="5" s="1"/>
  <c r="BE94" i="5" s="1"/>
  <c r="BE117" i="5" l="1"/>
  <c r="BF118" i="5" s="1"/>
  <c r="BE91" i="4"/>
  <c r="BE90" i="4"/>
  <c r="BE87" i="4"/>
  <c r="BE92" i="4" l="1"/>
  <c r="BE95" i="4" s="1"/>
  <c r="BE96" i="4" s="1"/>
  <c r="BE97" i="4" s="1"/>
  <c r="BF94" i="4" s="1"/>
  <c r="BE102" i="4" l="1"/>
  <c r="BE103" i="4" s="1"/>
  <c r="BE119" i="4" s="1"/>
  <c r="BE39" i="4"/>
  <c r="BE99" i="5" s="1"/>
  <c r="BE106" i="4" l="1"/>
  <c r="BE107" i="4" s="1"/>
  <c r="BE108" i="4" s="1"/>
  <c r="BE120" i="4" l="1"/>
  <c r="BE122" i="4" s="1"/>
  <c r="BE124" i="4" s="1"/>
  <c r="BE27" i="4" s="1"/>
  <c r="BE29" i="5" s="1"/>
  <c r="BE43" i="4"/>
  <c r="BE100" i="5" s="1"/>
  <c r="BE104" i="5" s="1"/>
  <c r="BF105" i="4"/>
  <c r="BE31" i="5" l="1"/>
  <c r="BE163" i="6" s="1"/>
  <c r="BE25" i="9"/>
  <c r="BE27" i="9" s="1"/>
  <c r="BE42" i="9" s="1"/>
  <c r="BE45" i="5" l="1"/>
  <c r="BE207" i="6" s="1"/>
  <c r="BE211" i="6" s="1"/>
  <c r="BE124" i="6"/>
  <c r="BE77" i="9"/>
  <c r="BE78" i="9" s="1"/>
  <c r="BE80" i="9"/>
  <c r="BE54" i="6" l="1"/>
  <c r="BE48" i="5" s="1"/>
  <c r="BE45" i="9" s="1"/>
  <c r="BE49" i="9" s="1"/>
  <c r="BE212" i="6"/>
  <c r="BF209" i="6" l="1"/>
  <c r="BE76" i="6"/>
  <c r="BE109" i="5" s="1"/>
  <c r="BE52" i="5"/>
  <c r="BE84" i="9" l="1"/>
  <c r="BE229" i="6"/>
  <c r="BE242" i="6" s="1"/>
  <c r="BF223" i="6"/>
  <c r="BE58" i="6" l="1"/>
  <c r="BE54" i="5" s="1"/>
  <c r="BE51" i="9" s="1"/>
  <c r="BE234" i="6"/>
  <c r="BF70" i="6"/>
  <c r="BF88" i="5" s="1"/>
  <c r="BF55" i="6"/>
  <c r="BF49" i="5" s="1"/>
  <c r="BF46" i="9" l="1"/>
  <c r="BF85" i="9" s="1"/>
  <c r="BE235" i="6"/>
  <c r="BE60" i="6" s="1"/>
  <c r="BE55" i="5" s="1"/>
  <c r="BE52" i="9" s="1"/>
  <c r="BE54" i="9" s="1"/>
  <c r="BE87" i="9" s="1"/>
  <c r="BE58" i="5" l="1"/>
  <c r="BE119" i="5" s="1"/>
  <c r="BE236" i="6"/>
  <c r="BF232" i="6" s="1"/>
  <c r="BE86" i="9"/>
  <c r="BE61" i="5" l="1"/>
  <c r="BE62" i="5" s="1"/>
  <c r="BF60" i="5" s="1"/>
  <c r="BE112" i="5"/>
  <c r="BE82" i="6"/>
  <c r="BE126" i="5" s="1"/>
  <c r="BE135" i="5" s="1"/>
  <c r="BE121" i="5"/>
  <c r="BF241" i="6"/>
  <c r="BE63" i="5" l="1"/>
  <c r="BE73" i="7"/>
  <c r="BE114" i="5"/>
  <c r="BE137" i="5"/>
  <c r="BF68" i="6"/>
  <c r="BF86" i="5" s="1"/>
  <c r="BE138" i="5" l="1"/>
  <c r="BF86" i="4"/>
  <c r="BF60" i="7"/>
  <c r="BF90" i="5"/>
  <c r="BF92" i="5" s="1"/>
  <c r="BF94" i="5" s="1"/>
  <c r="BF117" i="5" l="1"/>
  <c r="BG118" i="5" s="1"/>
  <c r="BF91" i="4"/>
  <c r="BF90" i="4"/>
  <c r="BF87" i="4"/>
  <c r="BF92" i="4" l="1"/>
  <c r="BF95" i="4" s="1"/>
  <c r="BF96" i="4" s="1"/>
  <c r="BF102" i="4" s="1"/>
  <c r="BF103" i="4" s="1"/>
  <c r="BF97" i="4" l="1"/>
  <c r="BF39" i="4" s="1"/>
  <c r="BF99" i="5" s="1"/>
  <c r="BF106" i="4"/>
  <c r="BF107" i="4" s="1"/>
  <c r="BF108" i="4" s="1"/>
  <c r="BF119" i="4"/>
  <c r="BG94" i="4" l="1"/>
  <c r="BG105" i="4"/>
  <c r="BF43" i="4"/>
  <c r="BF100" i="5" s="1"/>
  <c r="BF104" i="5" s="1"/>
  <c r="BF120" i="4"/>
  <c r="BF122" i="4" s="1"/>
  <c r="BF124" i="4" s="1"/>
  <c r="BF27" i="4" s="1"/>
  <c r="BF29" i="5" s="1"/>
  <c r="BF25" i="9" s="1"/>
  <c r="BF27" i="9" s="1"/>
  <c r="BF42" i="9" s="1"/>
  <c r="BF31" i="5" l="1"/>
  <c r="BF163" i="6" s="1"/>
  <c r="BF77" i="9" l="1"/>
  <c r="BF78" i="9" s="1"/>
  <c r="BF124" i="6"/>
  <c r="BF45" i="5"/>
  <c r="BF207" i="6" l="1"/>
  <c r="BF211" i="6" s="1"/>
  <c r="BF80" i="9"/>
  <c r="BF54" i="6" l="1"/>
  <c r="BF48" i="5" s="1"/>
  <c r="BF45" i="9" s="1"/>
  <c r="BF49" i="9" s="1"/>
  <c r="BF212" i="6"/>
  <c r="BG209" i="6" l="1"/>
  <c r="BF76" i="6"/>
  <c r="BF109" i="5" s="1"/>
  <c r="BF52" i="5"/>
  <c r="BF84" i="9" l="1"/>
  <c r="BF229" i="6"/>
  <c r="BF242" i="6" s="1"/>
  <c r="BG223" i="6"/>
  <c r="BF58" i="6" l="1"/>
  <c r="BF54" i="5" s="1"/>
  <c r="BF51" i="9" s="1"/>
  <c r="BF234" i="6"/>
  <c r="BG55" i="6"/>
  <c r="BG49" i="5" s="1"/>
  <c r="BG70" i="6"/>
  <c r="BG88" i="5" s="1"/>
  <c r="BG46" i="9" l="1"/>
  <c r="BG85" i="9" s="1"/>
  <c r="BF235" i="6"/>
  <c r="BF60" i="6" s="1"/>
  <c r="BF55" i="5" s="1"/>
  <c r="BF52" i="9" s="1"/>
  <c r="BF54" i="9" s="1"/>
  <c r="BF87" i="9" s="1"/>
  <c r="BF58" i="5" l="1"/>
  <c r="BF119" i="5" s="1"/>
  <c r="BF86" i="9"/>
  <c r="BF236" i="6"/>
  <c r="BF121" i="5" l="1"/>
  <c r="BF61" i="5"/>
  <c r="BF62" i="5" s="1"/>
  <c r="BF82" i="6"/>
  <c r="BF126" i="5" s="1"/>
  <c r="BF135" i="5" s="1"/>
  <c r="BG232" i="6"/>
  <c r="BF137" i="5" l="1"/>
  <c r="BF63" i="5"/>
  <c r="BG60" i="5"/>
  <c r="BG241" i="6"/>
  <c r="BF112" i="5" l="1"/>
  <c r="BG68" i="6"/>
  <c r="BG86" i="5" s="1"/>
  <c r="BF114" i="5" l="1"/>
  <c r="BF138" i="5" s="1"/>
  <c r="BF73" i="7"/>
  <c r="BG86" i="4"/>
  <c r="BG60" i="7"/>
  <c r="BG90" i="5"/>
  <c r="BG92" i="5" s="1"/>
  <c r="BG94" i="5" s="1"/>
  <c r="BG117" i="5" l="1"/>
  <c r="BH118" i="5" s="1"/>
  <c r="BG90" i="4"/>
  <c r="BG91" i="4"/>
  <c r="BG87" i="4"/>
  <c r="BG92" i="4" l="1"/>
  <c r="BG95" i="4" s="1"/>
  <c r="BG96" i="4" l="1"/>
  <c r="BG102" i="4" s="1"/>
  <c r="BG103" i="4" s="1"/>
  <c r="BG97" i="4" l="1"/>
  <c r="BG39" i="4" s="1"/>
  <c r="BG99" i="5" s="1"/>
  <c r="BG119" i="4"/>
  <c r="BG106" i="4"/>
  <c r="BH94" i="4" l="1"/>
  <c r="BG107" i="4"/>
  <c r="BG120" i="4" s="1"/>
  <c r="BG122" i="4" s="1"/>
  <c r="BG124" i="4" s="1"/>
  <c r="BG27" i="4" s="1"/>
  <c r="BG29" i="5" s="1"/>
  <c r="BG25" i="9" s="1"/>
  <c r="BG27" i="9" s="1"/>
  <c r="BG42" i="9" s="1"/>
  <c r="BG31" i="5" l="1"/>
  <c r="BG163" i="6" s="1"/>
  <c r="BG108" i="4"/>
  <c r="BH105" i="4" l="1"/>
  <c r="BG43" i="4"/>
  <c r="BG100" i="5" s="1"/>
  <c r="BG104" i="5" s="1"/>
  <c r="BG45" i="5"/>
  <c r="BG124" i="6"/>
  <c r="BG77" i="9"/>
  <c r="BG78" i="9" s="1"/>
  <c r="BG80" i="9" l="1"/>
  <c r="BG207" i="6"/>
  <c r="BG211" i="6" s="1"/>
  <c r="BG54" i="6" l="1"/>
  <c r="BG48" i="5" s="1"/>
  <c r="BG45" i="9" s="1"/>
  <c r="BG49" i="9" s="1"/>
  <c r="BG212" i="6"/>
  <c r="BH209" i="6" l="1"/>
  <c r="BG76" i="6"/>
  <c r="BG109" i="5" s="1"/>
  <c r="BG52" i="5"/>
  <c r="BG84" i="9" l="1"/>
  <c r="BG229" i="6"/>
  <c r="BG242" i="6" s="1"/>
  <c r="BH223" i="6"/>
  <c r="BH55" i="6" l="1"/>
  <c r="BH49" i="5" s="1"/>
  <c r="BH70" i="6"/>
  <c r="BH88" i="5" s="1"/>
  <c r="BG58" i="6"/>
  <c r="BG54" i="5" s="1"/>
  <c r="BG51" i="9" s="1"/>
  <c r="BG234" i="6"/>
  <c r="BH46" i="9" l="1"/>
  <c r="BH85" i="9" s="1"/>
  <c r="BG235" i="6"/>
  <c r="BG60" i="6" s="1"/>
  <c r="BG55" i="5" s="1"/>
  <c r="BG52" i="9" s="1"/>
  <c r="BG54" i="9" s="1"/>
  <c r="BG87" i="9" s="1"/>
  <c r="BG236" i="6" l="1"/>
  <c r="BG58" i="5"/>
  <c r="BG119" i="5" s="1"/>
  <c r="BG86" i="9"/>
  <c r="BG61" i="5" l="1"/>
  <c r="BG62" i="5" s="1"/>
  <c r="BG121" i="5"/>
  <c r="BH232" i="6"/>
  <c r="BG82" i="6"/>
  <c r="BG126" i="5" s="1"/>
  <c r="BG135" i="5" s="1"/>
  <c r="BG112" i="5" l="1"/>
  <c r="BG137" i="5"/>
  <c r="BH241" i="6"/>
  <c r="BG63" i="5"/>
  <c r="BH60" i="5"/>
  <c r="BG114" i="5" l="1"/>
  <c r="BG138" i="5" s="1"/>
  <c r="BG73" i="7"/>
  <c r="BH68" i="6"/>
  <c r="BH86" i="5" s="1"/>
  <c r="BH86" i="4" l="1"/>
  <c r="BH60" i="7"/>
  <c r="BH90" i="5"/>
  <c r="BH92" i="5" s="1"/>
  <c r="BH94" i="5" s="1"/>
  <c r="BH117" i="5" l="1"/>
  <c r="BI118" i="5" s="1"/>
  <c r="BH90" i="4"/>
  <c r="BH91" i="4"/>
  <c r="BH87" i="4"/>
  <c r="BH92" i="4" l="1"/>
  <c r="BH95" i="4" s="1"/>
  <c r="BH96" i="4" l="1"/>
  <c r="BH102" i="4" s="1"/>
  <c r="BH103" i="4" s="1"/>
  <c r="BH97" i="4" l="1"/>
  <c r="BH39" i="4" s="1"/>
  <c r="BH99" i="5" s="1"/>
  <c r="BH119" i="4"/>
  <c r="BH106" i="4"/>
  <c r="BI94" i="4" l="1"/>
  <c r="BH107" i="4"/>
  <c r="BH120" i="4" s="1"/>
  <c r="BH122" i="4" s="1"/>
  <c r="BH124" i="4" s="1"/>
  <c r="BH27" i="4" s="1"/>
  <c r="BH29" i="5" s="1"/>
  <c r="BH25" i="9" s="1"/>
  <c r="BH27" i="9" s="1"/>
  <c r="BH42" i="9" s="1"/>
  <c r="BH31" i="5" l="1"/>
  <c r="BH163" i="6" s="1"/>
  <c r="BH108" i="4"/>
  <c r="BH43" i="4" l="1"/>
  <c r="BH100" i="5" s="1"/>
  <c r="BH104" i="5" s="1"/>
  <c r="BI105" i="4"/>
  <c r="BH45" i="5"/>
  <c r="BH124" i="6"/>
  <c r="BH77" i="9"/>
  <c r="BH78" i="9" s="1"/>
  <c r="BH80" i="9" l="1"/>
  <c r="BH207" i="6"/>
  <c r="BH211" i="6" s="1"/>
  <c r="BH54" i="6" l="1"/>
  <c r="BH48" i="5" s="1"/>
  <c r="BH45" i="9" s="1"/>
  <c r="BH49" i="9" s="1"/>
  <c r="BH212" i="6"/>
  <c r="BI209" i="6" l="1"/>
  <c r="BH76" i="6"/>
  <c r="BH109" i="5" s="1"/>
  <c r="BH52" i="5"/>
  <c r="BH84" i="9" l="1"/>
  <c r="BH229" i="6"/>
  <c r="BH242" i="6" s="1"/>
  <c r="BI223" i="6"/>
  <c r="BH58" i="6" l="1"/>
  <c r="BH54" i="5" s="1"/>
  <c r="BH51" i="9" s="1"/>
  <c r="BH234" i="6"/>
  <c r="BI55" i="6"/>
  <c r="BI49" i="5" s="1"/>
  <c r="BI70" i="6"/>
  <c r="BI88" i="5" s="1"/>
  <c r="BI46" i="9" l="1"/>
  <c r="BI85" i="9" s="1"/>
  <c r="BH235" i="6"/>
  <c r="BH60" i="6" s="1"/>
  <c r="BH55" i="5" s="1"/>
  <c r="BH52" i="9" s="1"/>
  <c r="BH54" i="9" s="1"/>
  <c r="BH87" i="9" s="1"/>
  <c r="BH58" i="5" l="1"/>
  <c r="BH119" i="5" s="1"/>
  <c r="BH236" i="6"/>
  <c r="BI232" i="6" s="1"/>
  <c r="BH86" i="9"/>
  <c r="BH61" i="5" l="1"/>
  <c r="BH62" i="5" s="1"/>
  <c r="BI60" i="5" s="1"/>
  <c r="BH121" i="5"/>
  <c r="BH112" i="5"/>
  <c r="BH82" i="6"/>
  <c r="BH126" i="5" s="1"/>
  <c r="BH135" i="5" s="1"/>
  <c r="BI241" i="6"/>
  <c r="BH63" i="5" l="1"/>
  <c r="BH73" i="7"/>
  <c r="BH114" i="5"/>
  <c r="BH137" i="5"/>
  <c r="BI68" i="6"/>
  <c r="BI86" i="5" s="1"/>
  <c r="BH138" i="5" l="1"/>
  <c r="BI86" i="4"/>
  <c r="BI60" i="7"/>
  <c r="BI90" i="5"/>
  <c r="BI92" i="5" s="1"/>
  <c r="BI94" i="5" s="1"/>
  <c r="BI117" i="5" l="1"/>
  <c r="BJ118" i="5" s="1"/>
  <c r="BI90" i="4"/>
  <c r="BI91" i="4"/>
  <c r="BI87" i="4"/>
  <c r="BI92" i="4" l="1"/>
  <c r="BI95" i="4" l="1"/>
  <c r="BI96" i="4" s="1"/>
  <c r="BI97" i="4" s="1"/>
  <c r="BI102" i="4" l="1"/>
  <c r="BI103" i="4" s="1"/>
  <c r="BI106" i="4" s="1"/>
  <c r="BI107" i="4" s="1"/>
  <c r="BI120" i="4" s="1"/>
  <c r="BI39" i="4"/>
  <c r="BI99" i="5" s="1"/>
  <c r="BJ94" i="4"/>
  <c r="BI119" i="4" l="1"/>
  <c r="BI122" i="4" s="1"/>
  <c r="BI124" i="4" s="1"/>
  <c r="BI27" i="4" s="1"/>
  <c r="BI29" i="5" s="1"/>
  <c r="BI25" i="9" s="1"/>
  <c r="BI27" i="9" s="1"/>
  <c r="BI42" i="9" s="1"/>
  <c r="BI108" i="4"/>
  <c r="BI31" i="5" l="1"/>
  <c r="BI163" i="6" s="1"/>
  <c r="BI77" i="9"/>
  <c r="BI78" i="9" s="1"/>
  <c r="BI43" i="4"/>
  <c r="BI100" i="5" s="1"/>
  <c r="BI104" i="5" s="1"/>
  <c r="BJ105" i="4"/>
  <c r="BI45" i="5" l="1"/>
  <c r="BI207" i="6" s="1"/>
  <c r="BI211" i="6" s="1"/>
  <c r="BI124" i="6"/>
  <c r="BI80" i="9"/>
  <c r="BI54" i="6" l="1"/>
  <c r="BI48" i="5" s="1"/>
  <c r="BI45" i="9" s="1"/>
  <c r="BI49" i="9" s="1"/>
  <c r="BI212" i="6"/>
  <c r="BJ209" i="6" l="1"/>
  <c r="BI76" i="6"/>
  <c r="BI109" i="5" s="1"/>
  <c r="BI52" i="5"/>
  <c r="BI84" i="9" l="1"/>
  <c r="BI229" i="6"/>
  <c r="BI242" i="6" s="1"/>
  <c r="BJ223" i="6"/>
  <c r="BJ55" i="6" l="1"/>
  <c r="BJ49" i="5" s="1"/>
  <c r="BJ70" i="6"/>
  <c r="BJ88" i="5" s="1"/>
  <c r="BI58" i="6"/>
  <c r="BI54" i="5" s="1"/>
  <c r="BI51" i="9" s="1"/>
  <c r="BI234" i="6"/>
  <c r="BJ46" i="9" l="1"/>
  <c r="BJ85" i="9" s="1"/>
  <c r="BI235" i="6"/>
  <c r="BI60" i="6" s="1"/>
  <c r="BI55" i="5" s="1"/>
  <c r="BI52" i="9" s="1"/>
  <c r="BI54" i="9" s="1"/>
  <c r="BI87" i="9" s="1"/>
  <c r="BI58" i="5" l="1"/>
  <c r="BI119" i="5" s="1"/>
  <c r="BI86" i="9"/>
  <c r="BI236" i="6"/>
  <c r="BI61" i="5" l="1"/>
  <c r="BI62" i="5" s="1"/>
  <c r="BI63" i="5" s="1"/>
  <c r="BI121" i="5"/>
  <c r="BI112" i="5"/>
  <c r="BI82" i="6"/>
  <c r="BI126" i="5" s="1"/>
  <c r="BI135" i="5" s="1"/>
  <c r="BJ232" i="6"/>
  <c r="BJ60" i="5" l="1"/>
  <c r="BI73" i="7"/>
  <c r="BI114" i="5"/>
  <c r="BI137" i="5"/>
  <c r="BJ241" i="6"/>
  <c r="BI138" i="5" l="1"/>
  <c r="BJ68" i="6"/>
  <c r="BJ86" i="5" s="1"/>
  <c r="BJ60" i="7" l="1"/>
  <c r="BJ86" i="4"/>
  <c r="BJ90" i="5"/>
  <c r="BJ92" i="5" s="1"/>
  <c r="BJ94" i="5" s="1"/>
  <c r="BJ117" i="5" l="1"/>
  <c r="BK118" i="5" s="1"/>
  <c r="BJ91" i="4"/>
  <c r="BJ90" i="4"/>
  <c r="BJ87" i="4"/>
  <c r="BJ92" i="4" l="1"/>
  <c r="BJ95" i="4" s="1"/>
  <c r="BJ96" i="4" s="1"/>
  <c r="BJ102" i="4" s="1"/>
  <c r="BJ103" i="4" s="1"/>
  <c r="BJ97" i="4" l="1"/>
  <c r="BK94" i="4" s="1"/>
  <c r="BJ106" i="4"/>
  <c r="BJ107" i="4" s="1"/>
  <c r="BJ108" i="4" s="1"/>
  <c r="BJ119" i="4"/>
  <c r="BJ39" i="4" l="1"/>
  <c r="BJ99" i="5" s="1"/>
  <c r="BJ43" i="4"/>
  <c r="BJ100" i="5" s="1"/>
  <c r="BK105" i="4"/>
  <c r="BJ120" i="4"/>
  <c r="BJ122" i="4" s="1"/>
  <c r="BJ124" i="4" s="1"/>
  <c r="BJ27" i="4" s="1"/>
  <c r="BJ29" i="5" s="1"/>
  <c r="BJ25" i="9" s="1"/>
  <c r="BJ27" i="9" s="1"/>
  <c r="BJ42" i="9" s="1"/>
  <c r="BJ104" i="5" l="1"/>
  <c r="BJ31" i="5"/>
  <c r="BJ163" i="6" s="1"/>
  <c r="BJ77" i="9" l="1"/>
  <c r="BJ78" i="9" s="1"/>
  <c r="BJ124" i="6"/>
  <c r="BJ45" i="5"/>
  <c r="BJ207" i="6" l="1"/>
  <c r="BJ211" i="6" s="1"/>
  <c r="BJ80" i="9"/>
  <c r="BJ54" i="6" l="1"/>
  <c r="BJ48" i="5" s="1"/>
  <c r="BJ45" i="9" s="1"/>
  <c r="BJ49" i="9" s="1"/>
  <c r="BJ212" i="6"/>
  <c r="BK209" i="6" l="1"/>
  <c r="BJ76" i="6"/>
  <c r="BJ109" i="5" s="1"/>
  <c r="BJ52" i="5"/>
  <c r="BJ84" i="9" l="1"/>
  <c r="BJ229" i="6"/>
  <c r="BJ242" i="6" s="1"/>
  <c r="BK223" i="6"/>
  <c r="BK70" i="6" l="1"/>
  <c r="BK88" i="5" s="1"/>
  <c r="BK55" i="6"/>
  <c r="BK49" i="5" s="1"/>
  <c r="BJ58" i="6"/>
  <c r="BJ54" i="5" s="1"/>
  <c r="BJ51" i="9" s="1"/>
  <c r="BJ234" i="6"/>
  <c r="BK46" i="9" l="1"/>
  <c r="BK85" i="9" s="1"/>
  <c r="BJ235" i="6"/>
  <c r="BJ60" i="6" s="1"/>
  <c r="BJ55" i="5" s="1"/>
  <c r="BJ52" i="9" s="1"/>
  <c r="BJ54" i="9" s="1"/>
  <c r="BJ87" i="9" s="1"/>
  <c r="BJ236" i="6" l="1"/>
  <c r="BJ58" i="5"/>
  <c r="BJ119" i="5" s="1"/>
  <c r="BJ86" i="9"/>
  <c r="BJ61" i="5" l="1"/>
  <c r="BJ62" i="5" s="1"/>
  <c r="BJ121" i="5"/>
  <c r="BK232" i="6"/>
  <c r="BJ82" i="6"/>
  <c r="BJ126" i="5" s="1"/>
  <c r="BJ135" i="5" s="1"/>
  <c r="BJ112" i="5" l="1"/>
  <c r="BJ73" i="7" s="1"/>
  <c r="BJ137" i="5"/>
  <c r="BK241" i="6"/>
  <c r="BJ63" i="5"/>
  <c r="BK60" i="5"/>
  <c r="BJ114" i="5" l="1"/>
  <c r="BJ138" i="5" s="1"/>
  <c r="BK68" i="6"/>
  <c r="BK86" i="5" s="1"/>
  <c r="BK60" i="7" l="1"/>
  <c r="BK86" i="4"/>
  <c r="BK90" i="5"/>
  <c r="BK92" i="5" s="1"/>
  <c r="BK94" i="5" s="1"/>
  <c r="BK117" i="5" l="1"/>
  <c r="BL118" i="5" s="1"/>
  <c r="BK91" i="4"/>
  <c r="BK90" i="4"/>
  <c r="BK87" i="4"/>
  <c r="BK92" i="4" l="1"/>
  <c r="BK95" i="4" s="1"/>
  <c r="BK96" i="4" s="1"/>
  <c r="BK102" i="4" s="1"/>
  <c r="BK103" i="4" s="1"/>
  <c r="BK97" i="4" l="1"/>
  <c r="BK39" i="4" s="1"/>
  <c r="BK99" i="5" s="1"/>
  <c r="BK119" i="4"/>
  <c r="BK106" i="4"/>
  <c r="BK107" i="4" s="1"/>
  <c r="BK120" i="4" s="1"/>
  <c r="BK122" i="4" l="1"/>
  <c r="BK124" i="4" s="1"/>
  <c r="BK27" i="4" s="1"/>
  <c r="BK29" i="5" s="1"/>
  <c r="BK25" i="9" s="1"/>
  <c r="BK27" i="9" s="1"/>
  <c r="BK42" i="9" s="1"/>
  <c r="BL94" i="4"/>
  <c r="BK108" i="4"/>
  <c r="BK31" i="5" l="1"/>
  <c r="BL105" i="4"/>
  <c r="BK43" i="4"/>
  <c r="BK100" i="5" s="1"/>
  <c r="BK104" i="5" s="1"/>
  <c r="BK77" i="9"/>
  <c r="BK78" i="9" s="1"/>
  <c r="BK45" i="5" l="1"/>
  <c r="BK163" i="6"/>
  <c r="BK124" i="6"/>
  <c r="BK80" i="9"/>
  <c r="BK207" i="6"/>
  <c r="BK211" i="6" s="1"/>
  <c r="BK54" i="6" l="1"/>
  <c r="BK48" i="5" s="1"/>
  <c r="BK45" i="9" s="1"/>
  <c r="BK49" i="9" s="1"/>
  <c r="BK212" i="6"/>
  <c r="BK76" i="6" l="1"/>
  <c r="BK109" i="5" s="1"/>
  <c r="BL209" i="6"/>
  <c r="BK52" i="5"/>
  <c r="BK229" i="6" l="1"/>
  <c r="BK242" i="6" s="1"/>
  <c r="BL223" i="6"/>
  <c r="BK84" i="9"/>
  <c r="BL55" i="6" l="1"/>
  <c r="BL49" i="5" s="1"/>
  <c r="BL70" i="6"/>
  <c r="BL88" i="5" s="1"/>
  <c r="BK58" i="6"/>
  <c r="BK54" i="5" s="1"/>
  <c r="BK51" i="9" s="1"/>
  <c r="BK234" i="6"/>
  <c r="BL46" i="9" l="1"/>
  <c r="BL85" i="9" s="1"/>
  <c r="BK235" i="6"/>
  <c r="BK60" i="6" s="1"/>
  <c r="BK55" i="5" s="1"/>
  <c r="BK52" i="9" s="1"/>
  <c r="BK54" i="9" s="1"/>
  <c r="BK87" i="9" s="1"/>
  <c r="BK58" i="5" l="1"/>
  <c r="BK119" i="5" s="1"/>
  <c r="BK236" i="6"/>
  <c r="BL232" i="6" s="1"/>
  <c r="BK86" i="9"/>
  <c r="BK121" i="5" l="1"/>
  <c r="BK61" i="5"/>
  <c r="BK62" i="5" s="1"/>
  <c r="BK82" i="6"/>
  <c r="BK126" i="5" s="1"/>
  <c r="BK135" i="5" s="1"/>
  <c r="BL241" i="6"/>
  <c r="BK137" i="5" l="1"/>
  <c r="BL60" i="5"/>
  <c r="BK63" i="5"/>
  <c r="BL68" i="6"/>
  <c r="BL86" i="5" s="1"/>
  <c r="BL60" i="7" l="1"/>
  <c r="BK112" i="5"/>
  <c r="BK73" i="7" s="1"/>
  <c r="BL86" i="4"/>
  <c r="EF60" i="7"/>
  <c r="BL90" i="5"/>
  <c r="BL92" i="5" s="1"/>
  <c r="BL94" i="5" s="1"/>
  <c r="BL117" i="5" l="1"/>
  <c r="BM118" i="5" s="1"/>
  <c r="BK114" i="5"/>
  <c r="BK138" i="5" s="1"/>
  <c r="BL90" i="4"/>
  <c r="BL91" i="4"/>
  <c r="BL87" i="4"/>
  <c r="BL92" i="4" l="1"/>
  <c r="BL95" i="4" s="1"/>
  <c r="BL96" i="4" l="1"/>
  <c r="BL102" i="4" s="1"/>
  <c r="BL103" i="4" s="1"/>
  <c r="BL119" i="4" l="1"/>
  <c r="BL106" i="4"/>
  <c r="BL107" i="4" s="1"/>
  <c r="BL120" i="4" s="1"/>
  <c r="BL97" i="4"/>
  <c r="BL122" i="4" l="1"/>
  <c r="BL124" i="4" s="1"/>
  <c r="BL27" i="4" s="1"/>
  <c r="BL29" i="5" s="1"/>
  <c r="BL39" i="4"/>
  <c r="BL99" i="5" s="1"/>
  <c r="BM94" i="4"/>
  <c r="BL108" i="4"/>
  <c r="BL31" i="5" l="1"/>
  <c r="BL25" i="9"/>
  <c r="BL27" i="9" s="1"/>
  <c r="BL42" i="9" s="1"/>
  <c r="BL43" i="4"/>
  <c r="BL100" i="5" s="1"/>
  <c r="BL104" i="5" s="1"/>
  <c r="BM105" i="4"/>
  <c r="BL45" i="5" l="1"/>
  <c r="BL207" i="6" s="1"/>
  <c r="BL211" i="6" s="1"/>
  <c r="BL163" i="6"/>
  <c r="BL77" i="9"/>
  <c r="BL78" i="9" s="1"/>
  <c r="BL124" i="6"/>
  <c r="BL80" i="9"/>
  <c r="BL54" i="6" l="1"/>
  <c r="BL48" i="5" s="1"/>
  <c r="BL45" i="9" s="1"/>
  <c r="BL49" i="9" s="1"/>
  <c r="BL212" i="6"/>
  <c r="BL76" i="6" l="1"/>
  <c r="BL109" i="5" s="1"/>
  <c r="BM209" i="6"/>
  <c r="BL52" i="5"/>
  <c r="BL229" i="6" l="1"/>
  <c r="BL242" i="6" s="1"/>
  <c r="BM223" i="6"/>
  <c r="BL84" i="9"/>
  <c r="BL58" i="6" l="1"/>
  <c r="BL54" i="5" s="1"/>
  <c r="BL51" i="9" s="1"/>
  <c r="BL234" i="6"/>
  <c r="BM55" i="6"/>
  <c r="BM49" i="5" s="1"/>
  <c r="BM70" i="6"/>
  <c r="BM88" i="5" s="1"/>
  <c r="BM46" i="9" l="1"/>
  <c r="BM85" i="9" s="1"/>
  <c r="BL235" i="6"/>
  <c r="BL60" i="6" s="1"/>
  <c r="BL55" i="5" s="1"/>
  <c r="BL52" i="9" s="1"/>
  <c r="BL54" i="9" s="1"/>
  <c r="BL87" i="9" s="1"/>
  <c r="BL58" i="5" l="1"/>
  <c r="BL119" i="5" s="1"/>
  <c r="BL86" i="9"/>
  <c r="BL236" i="6"/>
  <c r="BL121" i="5" l="1"/>
  <c r="BL61" i="5"/>
  <c r="BL62" i="5" s="1"/>
  <c r="BM232" i="6"/>
  <c r="BL82" i="6"/>
  <c r="BL126" i="5" s="1"/>
  <c r="BL135" i="5" s="1"/>
  <c r="BL137" i="5" l="1"/>
  <c r="BL63" i="5"/>
  <c r="BM60" i="5"/>
  <c r="BM241" i="6"/>
  <c r="BL112" i="5" l="1"/>
  <c r="BL73" i="7" s="1"/>
  <c r="BM68" i="6"/>
  <c r="BM86" i="5" s="1"/>
  <c r="BM60" i="7" l="1"/>
  <c r="BL114" i="5"/>
  <c r="BL138" i="5" s="1"/>
  <c r="EF73" i="7"/>
  <c r="BM86" i="4"/>
  <c r="EG60" i="7"/>
  <c r="BM90" i="5"/>
  <c r="BM92" i="5" s="1"/>
  <c r="BM94" i="5" s="1"/>
  <c r="BM117" i="5" l="1"/>
  <c r="BN118" i="5" s="1"/>
  <c r="BM90" i="4"/>
  <c r="BM91" i="4"/>
  <c r="BM87" i="4"/>
  <c r="BM92" i="4" l="1"/>
  <c r="BM95" i="4" s="1"/>
  <c r="BM96" i="4" l="1"/>
  <c r="BM102" i="4" s="1"/>
  <c r="BM103" i="4" s="1"/>
  <c r="BM97" i="4" l="1"/>
  <c r="BM39" i="4" s="1"/>
  <c r="BM99" i="5" s="1"/>
  <c r="BM119" i="4"/>
  <c r="BM106" i="4"/>
  <c r="BM107" i="4" s="1"/>
  <c r="BM120" i="4" s="1"/>
  <c r="BM122" i="4" l="1"/>
  <c r="BM124" i="4" s="1"/>
  <c r="BM27" i="4" s="1"/>
  <c r="BM29" i="5" s="1"/>
  <c r="BM25" i="9" s="1"/>
  <c r="BM27" i="9" s="1"/>
  <c r="BM42" i="9" s="1"/>
  <c r="BN94" i="4"/>
  <c r="BM108" i="4"/>
  <c r="BM31" i="5" l="1"/>
  <c r="BN105" i="4"/>
  <c r="BM43" i="4"/>
  <c r="BM100" i="5" s="1"/>
  <c r="BM104" i="5" s="1"/>
  <c r="BM77" i="9"/>
  <c r="BM78" i="9" s="1"/>
  <c r="BM45" i="5" l="1"/>
  <c r="BM163" i="6"/>
  <c r="BM124" i="6"/>
  <c r="BM80" i="9"/>
  <c r="BM207" i="6"/>
  <c r="BM211" i="6" s="1"/>
  <c r="BM54" i="6" l="1"/>
  <c r="BM48" i="5" s="1"/>
  <c r="BM45" i="9" s="1"/>
  <c r="BM49" i="9" s="1"/>
  <c r="BM212" i="6"/>
  <c r="BM76" i="6" l="1"/>
  <c r="BM109" i="5" s="1"/>
  <c r="BN209" i="6"/>
  <c r="BM52" i="5"/>
  <c r="BM229" i="6" l="1"/>
  <c r="BM242" i="6" s="1"/>
  <c r="BN223" i="6"/>
  <c r="BM84" i="9"/>
  <c r="BM58" i="6" l="1"/>
  <c r="BM54" i="5" s="1"/>
  <c r="BM51" i="9" s="1"/>
  <c r="BM234" i="6"/>
  <c r="BN55" i="6"/>
  <c r="BN49" i="5" s="1"/>
  <c r="BN70" i="6"/>
  <c r="BN88" i="5" s="1"/>
  <c r="BN46" i="9" l="1"/>
  <c r="BN85" i="9" s="1"/>
  <c r="BM235" i="6"/>
  <c r="BM60" i="6" s="1"/>
  <c r="BM55" i="5" s="1"/>
  <c r="BM52" i="9" s="1"/>
  <c r="BM54" i="9" s="1"/>
  <c r="BM87" i="9" s="1"/>
  <c r="BM58" i="5" l="1"/>
  <c r="BM119" i="5" s="1"/>
  <c r="BM236" i="6"/>
  <c r="BN232" i="6" s="1"/>
  <c r="BM86" i="9"/>
  <c r="BM61" i="5" l="1"/>
  <c r="BM62" i="5" s="1"/>
  <c r="BM63" i="5" s="1"/>
  <c r="BM112" i="5"/>
  <c r="BM73" i="7" s="1"/>
  <c r="BM82" i="6"/>
  <c r="BM126" i="5" s="1"/>
  <c r="BM135" i="5" s="1"/>
  <c r="BM121" i="5"/>
  <c r="BN241" i="6"/>
  <c r="BN60" i="5" l="1"/>
  <c r="EG73" i="7"/>
  <c r="BM114" i="5"/>
  <c r="BM137" i="5"/>
  <c r="BN68" i="6"/>
  <c r="BN86" i="5" s="1"/>
  <c r="BN60" i="7" l="1"/>
  <c r="BM138" i="5"/>
  <c r="BN86" i="4"/>
  <c r="EH60" i="7"/>
  <c r="BN90" i="5"/>
  <c r="BN92" i="5" s="1"/>
  <c r="BN94" i="5" s="1"/>
  <c r="BN117" i="5" l="1"/>
  <c r="BO118" i="5" s="1"/>
  <c r="BN90" i="4"/>
  <c r="BN91" i="4"/>
  <c r="BN87" i="4"/>
  <c r="BN92" i="4" l="1"/>
  <c r="BN95" i="4" s="1"/>
  <c r="BN96" i="4" l="1"/>
  <c r="BN102" i="4" s="1"/>
  <c r="BN103" i="4" s="1"/>
  <c r="BN106" i="4" l="1"/>
  <c r="BN107" i="4" s="1"/>
  <c r="BN120" i="4" s="1"/>
  <c r="BN119" i="4"/>
  <c r="BN97" i="4"/>
  <c r="BN122" i="4" l="1"/>
  <c r="BN124" i="4" s="1"/>
  <c r="BN27" i="4" s="1"/>
  <c r="BN29" i="5" s="1"/>
  <c r="BN39" i="4"/>
  <c r="BN99" i="5" s="1"/>
  <c r="BO94" i="4"/>
  <c r="BN108" i="4"/>
  <c r="BN31" i="5" l="1"/>
  <c r="BN25" i="9"/>
  <c r="BN27" i="9" s="1"/>
  <c r="BN42" i="9" s="1"/>
  <c r="BN43" i="4"/>
  <c r="BN100" i="5" s="1"/>
  <c r="BN104" i="5" s="1"/>
  <c r="BO105" i="4"/>
  <c r="BN124" i="6" l="1"/>
  <c r="BN163" i="6"/>
  <c r="BN45" i="5"/>
  <c r="BN207" i="6" s="1"/>
  <c r="BN211" i="6" s="1"/>
  <c r="BN77" i="9"/>
  <c r="BN78" i="9" s="1"/>
  <c r="BN80" i="9"/>
  <c r="BN54" i="6" l="1"/>
  <c r="BN48" i="5" s="1"/>
  <c r="BN45" i="9" s="1"/>
  <c r="BN49" i="9" s="1"/>
  <c r="BN212" i="6"/>
  <c r="BO209" i="6" l="1"/>
  <c r="BN76" i="6"/>
  <c r="BN109" i="5" s="1"/>
  <c r="BN52" i="5"/>
  <c r="BN84" i="9" l="1"/>
  <c r="BN229" i="6"/>
  <c r="BN242" i="6" s="1"/>
  <c r="BO223" i="6"/>
  <c r="BO55" i="6" l="1"/>
  <c r="BO49" i="5" s="1"/>
  <c r="BO70" i="6"/>
  <c r="BO88" i="5" s="1"/>
  <c r="BN58" i="6"/>
  <c r="BN54" i="5" s="1"/>
  <c r="BN51" i="9" s="1"/>
  <c r="BN234" i="6"/>
  <c r="BO46" i="9" l="1"/>
  <c r="BO85" i="9" s="1"/>
  <c r="BN235" i="6"/>
  <c r="BN60" i="6" s="1"/>
  <c r="BN55" i="5" s="1"/>
  <c r="BN52" i="9" s="1"/>
  <c r="BN54" i="9" s="1"/>
  <c r="BN87" i="9" s="1"/>
  <c r="BN58" i="5" l="1"/>
  <c r="BN119" i="5" s="1"/>
  <c r="BN86" i="9"/>
  <c r="BN236" i="6"/>
  <c r="BN82" i="6" l="1"/>
  <c r="BN126" i="5" s="1"/>
  <c r="BN135" i="5" s="1"/>
  <c r="BO232" i="6"/>
  <c r="BN61" i="5"/>
  <c r="BN62" i="5" s="1"/>
  <c r="BN121" i="5"/>
  <c r="BN112" i="5" l="1"/>
  <c r="BN73" i="7" s="1"/>
  <c r="BO241" i="6"/>
  <c r="BN63" i="5"/>
  <c r="BO60" i="5"/>
  <c r="BN137" i="5"/>
  <c r="EH73" i="7" l="1"/>
  <c r="BN114" i="5"/>
  <c r="BN138" i="5" s="1"/>
  <c r="BO68" i="6"/>
  <c r="BO86" i="5" s="1"/>
  <c r="EI60" i="7" l="1"/>
  <c r="BO60" i="7"/>
  <c r="BO86" i="4"/>
  <c r="BO90" i="5"/>
  <c r="BO92" i="5" l="1"/>
  <c r="BO94" i="5" s="1"/>
  <c r="BO90" i="4"/>
  <c r="BO91" i="4"/>
  <c r="BO87" i="4"/>
  <c r="BO117" i="5" l="1"/>
  <c r="BP118" i="5" s="1"/>
  <c r="BO92" i="4"/>
  <c r="BO95" i="4" s="1"/>
  <c r="BO96" i="4" l="1"/>
  <c r="BO102" i="4" s="1"/>
  <c r="BO103" i="4" s="1"/>
  <c r="BO119" i="4" l="1"/>
  <c r="BO106" i="4"/>
  <c r="BO107" i="4" s="1"/>
  <c r="BO120" i="4" s="1"/>
  <c r="BO97" i="4"/>
  <c r="BO39" i="4" l="1"/>
  <c r="BO99" i="5" s="1"/>
  <c r="BP94" i="4"/>
  <c r="BO108" i="4"/>
  <c r="BO122" i="4"/>
  <c r="BO124" i="4" s="1"/>
  <c r="BO27" i="4" s="1"/>
  <c r="BO29" i="5" s="1"/>
  <c r="BO25" i="9" s="1"/>
  <c r="BO27" i="9" s="1"/>
  <c r="BO42" i="9" s="1"/>
  <c r="BO31" i="5" l="1"/>
  <c r="BO163" i="6" s="1"/>
  <c r="BP105" i="4"/>
  <c r="BO43" i="4"/>
  <c r="BO100" i="5" s="1"/>
  <c r="BO104" i="5" s="1"/>
  <c r="BO77" i="9" l="1"/>
  <c r="BO78" i="9" s="1"/>
  <c r="BO45" i="5"/>
  <c r="BO124" i="6"/>
  <c r="BO207" i="6" l="1"/>
  <c r="BO211" i="6" s="1"/>
  <c r="BO80" i="9"/>
  <c r="BO54" i="6" l="1"/>
  <c r="BO48" i="5" s="1"/>
  <c r="BO45" i="9" s="1"/>
  <c r="BO49" i="9" s="1"/>
  <c r="BO212" i="6"/>
  <c r="BO76" i="6" l="1"/>
  <c r="BO109" i="5" s="1"/>
  <c r="BP209" i="6"/>
  <c r="BO52" i="5"/>
  <c r="BO229" i="6" l="1"/>
  <c r="BO242" i="6" s="1"/>
  <c r="BP223" i="6"/>
  <c r="BO84" i="9"/>
  <c r="BP70" i="6" l="1"/>
  <c r="BP88" i="5" s="1"/>
  <c r="BP55" i="6"/>
  <c r="BP49" i="5" s="1"/>
  <c r="BO58" i="6"/>
  <c r="BO54" i="5" s="1"/>
  <c r="BO51" i="9" s="1"/>
  <c r="BO234" i="6"/>
  <c r="BP46" i="9" l="1"/>
  <c r="BP85" i="9" s="1"/>
  <c r="BO235" i="6"/>
  <c r="BO60" i="6" s="1"/>
  <c r="BO55" i="5" s="1"/>
  <c r="BO52" i="9" s="1"/>
  <c r="BO54" i="9" s="1"/>
  <c r="BO87" i="9" s="1"/>
  <c r="BO58" i="5" l="1"/>
  <c r="BO119" i="5" s="1"/>
  <c r="BO236" i="6"/>
  <c r="BP232" i="6" s="1"/>
  <c r="BO86" i="9"/>
  <c r="BO61" i="5" l="1"/>
  <c r="BO62" i="5" s="1"/>
  <c r="BO63" i="5" s="1"/>
  <c r="BO121" i="5"/>
  <c r="BO112" i="5"/>
  <c r="BO82" i="6"/>
  <c r="BO126" i="5" s="1"/>
  <c r="BO135" i="5" s="1"/>
  <c r="BP241" i="6"/>
  <c r="BO73" i="7" l="1"/>
  <c r="EI73" i="7"/>
  <c r="BP60" i="5"/>
  <c r="BO114" i="5"/>
  <c r="BO137" i="5"/>
  <c r="BP68" i="6"/>
  <c r="BP86" i="5" s="1"/>
  <c r="EJ60" i="7" l="1"/>
  <c r="BP60" i="7"/>
  <c r="BO138" i="5"/>
  <c r="BP86" i="4"/>
  <c r="BP90" i="5"/>
  <c r="BP92" i="5" l="1"/>
  <c r="BP94" i="5" s="1"/>
  <c r="BP90" i="4"/>
  <c r="BP91" i="4"/>
  <c r="BP87" i="4"/>
  <c r="BP117" i="5" l="1"/>
  <c r="BQ118" i="5" s="1"/>
  <c r="BP92" i="4"/>
  <c r="BP95" i="4" s="1"/>
  <c r="BP96" i="4" l="1"/>
  <c r="BP102" i="4" s="1"/>
  <c r="BP103" i="4" s="1"/>
  <c r="BP97" i="4" l="1"/>
  <c r="BP39" i="4" s="1"/>
  <c r="BP99" i="5" s="1"/>
  <c r="BP119" i="4"/>
  <c r="BP106" i="4"/>
  <c r="BP107" i="4" s="1"/>
  <c r="BP120" i="4" s="1"/>
  <c r="BQ94" i="4" l="1"/>
  <c r="BP108" i="4"/>
  <c r="BP122" i="4"/>
  <c r="BP124" i="4" s="1"/>
  <c r="BP27" i="4" s="1"/>
  <c r="BP29" i="5" s="1"/>
  <c r="BP25" i="9" s="1"/>
  <c r="BP27" i="9" s="1"/>
  <c r="BP42" i="9" s="1"/>
  <c r="BP31" i="5" l="1"/>
  <c r="BP163" i="6" s="1"/>
  <c r="BP43" i="4"/>
  <c r="BP100" i="5" s="1"/>
  <c r="BP104" i="5" s="1"/>
  <c r="BQ105" i="4"/>
  <c r="BP77" i="9" l="1"/>
  <c r="BP78" i="9" s="1"/>
  <c r="BP45" i="5"/>
  <c r="BP124" i="6"/>
  <c r="BP207" i="6" l="1"/>
  <c r="BP211" i="6" s="1"/>
  <c r="BP80" i="9"/>
  <c r="BP54" i="6" l="1"/>
  <c r="BP48" i="5" s="1"/>
  <c r="BP45" i="9" s="1"/>
  <c r="BP49" i="9" s="1"/>
  <c r="BP212" i="6"/>
  <c r="BP76" i="6" l="1"/>
  <c r="BP109" i="5" s="1"/>
  <c r="BQ209" i="6"/>
  <c r="BP52" i="5"/>
  <c r="BP229" i="6" l="1"/>
  <c r="BP242" i="6" s="1"/>
  <c r="BQ223" i="6"/>
  <c r="BP84" i="9"/>
  <c r="BQ70" i="6" l="1"/>
  <c r="BQ88" i="5" s="1"/>
  <c r="BQ55" i="6"/>
  <c r="BQ49" i="5" s="1"/>
  <c r="BP58" i="6"/>
  <c r="BP54" i="5" s="1"/>
  <c r="BP51" i="9" s="1"/>
  <c r="BP234" i="6"/>
  <c r="BQ46" i="9" l="1"/>
  <c r="BQ85" i="9" s="1"/>
  <c r="BP235" i="6"/>
  <c r="BP60" i="6" s="1"/>
  <c r="BP55" i="5" s="1"/>
  <c r="BP52" i="9" s="1"/>
  <c r="BP54" i="9" s="1"/>
  <c r="BP87" i="9" s="1"/>
  <c r="BP58" i="5" l="1"/>
  <c r="BP119" i="5" s="1"/>
  <c r="BP236" i="6"/>
  <c r="BQ232" i="6" s="1"/>
  <c r="BP86" i="9"/>
  <c r="BP121" i="5" l="1"/>
  <c r="BP61" i="5"/>
  <c r="BP62" i="5" s="1"/>
  <c r="BP82" i="6"/>
  <c r="BP126" i="5" s="1"/>
  <c r="BP135" i="5" s="1"/>
  <c r="BQ241" i="6"/>
  <c r="BP137" i="5" l="1"/>
  <c r="BQ60" i="5"/>
  <c r="BP63" i="5"/>
  <c r="BQ68" i="6"/>
  <c r="BQ86" i="5" s="1"/>
  <c r="EK60" i="7" l="1"/>
  <c r="BQ60" i="7"/>
  <c r="BP112" i="5"/>
  <c r="BQ86" i="4"/>
  <c r="EN60" i="7"/>
  <c r="BQ90" i="5"/>
  <c r="BP73" i="7" l="1"/>
  <c r="EJ73" i="7"/>
  <c r="BP114" i="5"/>
  <c r="BP138" i="5" s="1"/>
  <c r="BQ92" i="5"/>
  <c r="BQ94" i="5" s="1"/>
  <c r="BQ87" i="4"/>
  <c r="BQ90" i="4"/>
  <c r="BQ91" i="4"/>
  <c r="BQ117" i="5" l="1"/>
  <c r="BR118" i="5" s="1"/>
  <c r="BQ92" i="4"/>
  <c r="BQ95" i="4" s="1"/>
  <c r="BQ96" i="4" s="1"/>
  <c r="BQ97" i="4" s="1"/>
  <c r="BQ39" i="4" s="1"/>
  <c r="BQ99" i="5" s="1"/>
  <c r="BQ102" i="4" l="1"/>
  <c r="BQ103" i="4" s="1"/>
  <c r="BQ106" i="4" s="1"/>
  <c r="BQ107" i="4" s="1"/>
  <c r="BQ120" i="4" s="1"/>
  <c r="BR94" i="4"/>
  <c r="BQ119" i="4" l="1"/>
  <c r="BQ122" i="4" s="1"/>
  <c r="BQ124" i="4" s="1"/>
  <c r="BQ27" i="4" s="1"/>
  <c r="BQ29" i="5" s="1"/>
  <c r="BQ25" i="9" s="1"/>
  <c r="BQ27" i="9" s="1"/>
  <c r="BQ42" i="9" s="1"/>
  <c r="BQ108" i="4"/>
  <c r="BQ43" i="4" l="1"/>
  <c r="BQ100" i="5" s="1"/>
  <c r="BQ104" i="5" s="1"/>
  <c r="BR105" i="4"/>
  <c r="BQ31" i="5"/>
  <c r="BQ163" i="6" s="1"/>
  <c r="BQ124" i="6" l="1"/>
  <c r="BQ45" i="5"/>
  <c r="BQ77" i="9"/>
  <c r="BQ78" i="9" s="1"/>
  <c r="BQ80" i="9" l="1"/>
  <c r="BQ207" i="6"/>
  <c r="BQ211" i="6" s="1"/>
  <c r="BQ54" i="6" l="1"/>
  <c r="BQ48" i="5" s="1"/>
  <c r="BQ45" i="9" s="1"/>
  <c r="BQ49" i="9" s="1"/>
  <c r="BQ212" i="6"/>
  <c r="BQ76" i="6" l="1"/>
  <c r="BQ109" i="5" s="1"/>
  <c r="BR209" i="6"/>
  <c r="BQ52" i="5"/>
  <c r="BQ229" i="6" l="1"/>
  <c r="BQ242" i="6" s="1"/>
  <c r="BR223" i="6"/>
  <c r="BQ84" i="9"/>
  <c r="BQ58" i="6" l="1"/>
  <c r="BQ54" i="5" s="1"/>
  <c r="BQ51" i="9" s="1"/>
  <c r="BQ234" i="6"/>
  <c r="BR55" i="6"/>
  <c r="BR70" i="6"/>
  <c r="G223" i="6"/>
  <c r="BQ235" i="6" l="1"/>
  <c r="BQ60" i="6" s="1"/>
  <c r="BQ55" i="5" s="1"/>
  <c r="BQ52" i="9" s="1"/>
  <c r="BQ54" i="9" s="1"/>
  <c r="BQ87" i="9" s="1"/>
  <c r="BR88" i="5"/>
  <c r="G88" i="5" s="1"/>
  <c r="G70" i="6"/>
  <c r="BR49" i="5"/>
  <c r="BR46" i="9" s="1"/>
  <c r="G55" i="6"/>
  <c r="BQ58" i="5" l="1"/>
  <c r="BQ119" i="5" s="1"/>
  <c r="BQ236" i="6"/>
  <c r="BR232" i="6" s="1"/>
  <c r="G49" i="5"/>
  <c r="BQ86" i="9"/>
  <c r="BQ61" i="5" l="1"/>
  <c r="BQ62" i="5" s="1"/>
  <c r="BQ63" i="5" s="1"/>
  <c r="BQ112" i="5"/>
  <c r="BQ121" i="5"/>
  <c r="BQ82" i="6"/>
  <c r="BQ126" i="5" s="1"/>
  <c r="BQ135" i="5" s="1"/>
  <c r="BR85" i="9"/>
  <c r="G85" i="9" s="1"/>
  <c r="G46" i="9"/>
  <c r="BR241" i="6"/>
  <c r="BQ73" i="7" l="1"/>
  <c r="EK73" i="7"/>
  <c r="BR60" i="5"/>
  <c r="EN73" i="7"/>
  <c r="BQ114" i="5"/>
  <c r="BQ137" i="5"/>
  <c r="BR68" i="6"/>
  <c r="G241" i="6"/>
  <c r="BQ138" i="5" l="1"/>
  <c r="BR86" i="5"/>
  <c r="G68" i="6"/>
  <c r="EL60" i="7" l="1"/>
  <c r="BR60" i="7"/>
  <c r="BR86" i="4"/>
  <c r="EO60" i="7"/>
  <c r="BR90" i="5"/>
  <c r="G86" i="5"/>
  <c r="BQ66" i="7" l="1"/>
  <c r="BP66" i="7"/>
  <c r="BO66" i="7"/>
  <c r="BN66" i="7"/>
  <c r="BM66" i="7"/>
  <c r="K66" i="7"/>
  <c r="EN66" i="7"/>
  <c r="EO66" i="7"/>
  <c r="M66" i="7"/>
  <c r="L66" i="7"/>
  <c r="N66" i="7"/>
  <c r="O66" i="7"/>
  <c r="P66" i="7"/>
  <c r="Q66" i="7"/>
  <c r="R66" i="7"/>
  <c r="S66" i="7"/>
  <c r="T66" i="7"/>
  <c r="U66" i="7"/>
  <c r="V66" i="7"/>
  <c r="W66" i="7"/>
  <c r="X66" i="7"/>
  <c r="Y66" i="7"/>
  <c r="Z66" i="7"/>
  <c r="AA66" i="7"/>
  <c r="AB66" i="7"/>
  <c r="AC66" i="7"/>
  <c r="AD66" i="7"/>
  <c r="AE66" i="7"/>
  <c r="AF66" i="7"/>
  <c r="AG66" i="7"/>
  <c r="AH66" i="7"/>
  <c r="AI66" i="7"/>
  <c r="AJ66" i="7"/>
  <c r="AK66" i="7"/>
  <c r="AL66" i="7"/>
  <c r="AM66" i="7"/>
  <c r="AN66" i="7"/>
  <c r="AO66" i="7"/>
  <c r="AP66" i="7"/>
  <c r="AQ66" i="7"/>
  <c r="AR66" i="7"/>
  <c r="AS66" i="7"/>
  <c r="AT66" i="7"/>
  <c r="AU66" i="7"/>
  <c r="AV66" i="7"/>
  <c r="AW66" i="7"/>
  <c r="AX66" i="7"/>
  <c r="AY66" i="7"/>
  <c r="AZ66" i="7"/>
  <c r="BA66" i="7"/>
  <c r="BB66" i="7"/>
  <c r="BC66" i="7"/>
  <c r="BD66" i="7"/>
  <c r="BE66" i="7"/>
  <c r="BF66" i="7"/>
  <c r="BX66" i="7"/>
  <c r="CF66" i="7"/>
  <c r="CN66" i="7"/>
  <c r="CV66" i="7"/>
  <c r="DD66" i="7"/>
  <c r="DM66" i="7"/>
  <c r="DT66" i="7"/>
  <c r="EC66" i="7"/>
  <c r="DE66" i="7"/>
  <c r="DP66" i="7"/>
  <c r="DL66" i="7"/>
  <c r="BG66" i="7"/>
  <c r="BU66" i="7"/>
  <c r="CC66" i="7"/>
  <c r="CK66" i="7"/>
  <c r="CS66" i="7"/>
  <c r="DA66" i="7"/>
  <c r="DI66" i="7"/>
  <c r="DQ66" i="7"/>
  <c r="DX66" i="7"/>
  <c r="DY66" i="7"/>
  <c r="CG66" i="7"/>
  <c r="DU66" i="7"/>
  <c r="BT66" i="7"/>
  <c r="CB66" i="7"/>
  <c r="CJ66" i="7"/>
  <c r="CR66" i="7"/>
  <c r="CZ66" i="7"/>
  <c r="DH66" i="7"/>
  <c r="CW66" i="7"/>
  <c r="EB66" i="7"/>
  <c r="BY66" i="7"/>
  <c r="CO66" i="7"/>
  <c r="DN66" i="7"/>
  <c r="DG66" i="7"/>
  <c r="DB66" i="7"/>
  <c r="DK66" i="7"/>
  <c r="DV66" i="7"/>
  <c r="DO66" i="7"/>
  <c r="DJ66" i="7"/>
  <c r="DS66" i="7"/>
  <c r="EA66" i="7"/>
  <c r="CE66" i="7"/>
  <c r="BH66" i="7"/>
  <c r="BR66" i="7"/>
  <c r="ED66" i="7"/>
  <c r="DW66" i="7"/>
  <c r="DR66" i="7"/>
  <c r="BZ66" i="7"/>
  <c r="BS66" i="7"/>
  <c r="DZ66" i="7"/>
  <c r="BW66" i="7"/>
  <c r="CD66" i="7"/>
  <c r="DF66" i="7"/>
  <c r="CH66" i="7"/>
  <c r="CA66" i="7"/>
  <c r="BV66" i="7"/>
  <c r="CM66" i="7"/>
  <c r="CT66" i="7"/>
  <c r="CP66" i="7"/>
  <c r="CI66" i="7"/>
  <c r="CY66" i="7"/>
  <c r="CX66" i="7"/>
  <c r="CQ66" i="7"/>
  <c r="CL66" i="7"/>
  <c r="CU66" i="7"/>
  <c r="DC66" i="7"/>
  <c r="BI66" i="7"/>
  <c r="BJ66" i="7"/>
  <c r="BK66" i="7"/>
  <c r="EE66" i="7"/>
  <c r="EF66" i="7"/>
  <c r="BL66" i="7"/>
  <c r="EM66" i="7"/>
  <c r="EL66" i="7"/>
  <c r="EK66" i="7"/>
  <c r="EH66" i="7"/>
  <c r="EI66" i="7"/>
  <c r="EJ66" i="7"/>
  <c r="EG66" i="7"/>
  <c r="G60" i="7"/>
  <c r="BR92" i="5"/>
  <c r="G92" i="5" s="1"/>
  <c r="G90" i="5"/>
  <c r="BR91" i="4"/>
  <c r="G91" i="4" s="1"/>
  <c r="BR90" i="4"/>
  <c r="BR87" i="4"/>
  <c r="G87" i="4" s="1"/>
  <c r="G86" i="4"/>
  <c r="BR94" i="5" l="1"/>
  <c r="BR117" i="5" s="1"/>
  <c r="BR92" i="4"/>
  <c r="G90" i="4"/>
  <c r="G94" i="5" l="1"/>
  <c r="G92" i="4"/>
  <c r="BR95" i="4"/>
  <c r="G95" i="4" l="1"/>
  <c r="BR96" i="4"/>
  <c r="BR97" i="4" s="1"/>
  <c r="BR39" i="4" s="1"/>
  <c r="BR99" i="5" s="1"/>
  <c r="G96" i="4" l="1"/>
  <c r="G97" i="4" s="1"/>
  <c r="BR102" i="4"/>
  <c r="BR103" i="4" l="1"/>
  <c r="G102" i="4"/>
  <c r="BR119" i="4" l="1"/>
  <c r="BR106" i="4"/>
  <c r="BR107" i="4" s="1"/>
  <c r="G107" i="4" s="1"/>
  <c r="G103" i="4"/>
  <c r="BR120" i="4" l="1"/>
  <c r="G120" i="4" s="1"/>
  <c r="G106" i="4"/>
  <c r="G108" i="4" s="1"/>
  <c r="BR108" i="4"/>
  <c r="BR43" i="4" s="1"/>
  <c r="BR100" i="5" s="1"/>
  <c r="BR104" i="5" s="1"/>
  <c r="G119" i="4"/>
  <c r="BR122" i="4" l="1"/>
  <c r="BR124" i="4" s="1"/>
  <c r="G124" i="4" s="1"/>
  <c r="BR27" i="4" l="1"/>
  <c r="BR29" i="5" s="1"/>
  <c r="BR25" i="9" s="1"/>
  <c r="BR27" i="9" s="1"/>
  <c r="BR42" i="9" s="1"/>
  <c r="G27" i="4" l="1"/>
  <c r="BR31" i="5"/>
  <c r="BR163" i="6" s="1"/>
  <c r="G29" i="5"/>
  <c r="BR45" i="5" l="1"/>
  <c r="G163" i="6"/>
  <c r="BR124" i="6"/>
  <c r="G124" i="6" s="1"/>
  <c r="G31" i="5"/>
  <c r="E44" i="12" s="1"/>
  <c r="BR77" i="9"/>
  <c r="G25" i="9"/>
  <c r="BR80" i="9" l="1"/>
  <c r="G80" i="9" s="1"/>
  <c r="G27" i="9"/>
  <c r="F44" i="12" s="1"/>
  <c r="BR78" i="9"/>
  <c r="G78" i="9" s="1"/>
  <c r="G77" i="9"/>
  <c r="BR207" i="6"/>
  <c r="G45" i="5"/>
  <c r="G42" i="9" l="1"/>
  <c r="BR211" i="6"/>
  <c r="G207" i="6"/>
  <c r="BR54" i="6" l="1"/>
  <c r="G211" i="6"/>
  <c r="G212" i="6" s="1"/>
  <c r="L28" i="12" s="1"/>
  <c r="BR212" i="6"/>
  <c r="BR76" i="6" s="1"/>
  <c r="BR109" i="5" s="1"/>
  <c r="BR48" i="5" l="1"/>
  <c r="BR45" i="9" s="1"/>
  <c r="BR49" i="9" s="1"/>
  <c r="G54" i="6"/>
  <c r="G48" i="5" l="1"/>
  <c r="BR52" i="5"/>
  <c r="BR229" i="6" l="1"/>
  <c r="G89" i="7"/>
  <c r="G52" i="5"/>
  <c r="BR84" i="9"/>
  <c r="G84" i="9" s="1"/>
  <c r="G45" i="9"/>
  <c r="G49" i="9" l="1"/>
  <c r="BR242" i="6"/>
  <c r="G229" i="6"/>
  <c r="G93" i="7" l="1"/>
  <c r="G95" i="7" s="1"/>
  <c r="BR58" i="6"/>
  <c r="G242" i="6"/>
  <c r="BR234" i="6"/>
  <c r="G234" i="6" l="1"/>
  <c r="BR235" i="6"/>
  <c r="BR54" i="5"/>
  <c r="BR51" i="9" s="1"/>
  <c r="G58" i="6"/>
  <c r="G97" i="7"/>
  <c r="G99" i="7"/>
  <c r="BR60" i="6" l="1"/>
  <c r="G235" i="6"/>
  <c r="G236" i="6" s="1"/>
  <c r="L26" i="12" s="1"/>
  <c r="G101" i="7"/>
  <c r="F20" i="12" s="1"/>
  <c r="F19" i="12"/>
  <c r="G54" i="5"/>
  <c r="BR236" i="6"/>
  <c r="BR82" i="6" s="1"/>
  <c r="BR126" i="5" s="1"/>
  <c r="BR135" i="5" l="1"/>
  <c r="G51" i="9"/>
  <c r="BR55" i="5"/>
  <c r="BR52" i="9" s="1"/>
  <c r="BR54" i="9" s="1"/>
  <c r="BR87" i="9" s="1"/>
  <c r="G60" i="6"/>
  <c r="EJ68" i="7" l="1"/>
  <c r="EJ75" i="7" s="1"/>
  <c r="EM68" i="7"/>
  <c r="EM75" i="7" s="1"/>
  <c r="EL68" i="7"/>
  <c r="EI68" i="7"/>
  <c r="EI75" i="7" s="1"/>
  <c r="EK68" i="7"/>
  <c r="EK75" i="7" s="1"/>
  <c r="DX68" i="7"/>
  <c r="DX75" i="7" s="1"/>
  <c r="DP68" i="7"/>
  <c r="DP75" i="7" s="1"/>
  <c r="DH68" i="7"/>
  <c r="DH75" i="7" s="1"/>
  <c r="CZ68" i="7"/>
  <c r="CZ75" i="7" s="1"/>
  <c r="CR68" i="7"/>
  <c r="CR75" i="7" s="1"/>
  <c r="CJ68" i="7"/>
  <c r="CJ75" i="7" s="1"/>
  <c r="CB68" i="7"/>
  <c r="CB75" i="7" s="1"/>
  <c r="BT68" i="7"/>
  <c r="BT75" i="7" s="1"/>
  <c r="BL68" i="7"/>
  <c r="BL75" i="7" s="1"/>
  <c r="EE68" i="7"/>
  <c r="EE75" i="7" s="1"/>
  <c r="DW68" i="7"/>
  <c r="DW75" i="7" s="1"/>
  <c r="DO68" i="7"/>
  <c r="DO75" i="7" s="1"/>
  <c r="DG68" i="7"/>
  <c r="DG75" i="7" s="1"/>
  <c r="CY68" i="7"/>
  <c r="CY75" i="7" s="1"/>
  <c r="CQ68" i="7"/>
  <c r="CQ75" i="7" s="1"/>
  <c r="ED68" i="7"/>
  <c r="ED75" i="7" s="1"/>
  <c r="DV68" i="7"/>
  <c r="DV75" i="7" s="1"/>
  <c r="DN68" i="7"/>
  <c r="DN75" i="7" s="1"/>
  <c r="DF68" i="7"/>
  <c r="DF75" i="7" s="1"/>
  <c r="CX68" i="7"/>
  <c r="CX75" i="7" s="1"/>
  <c r="CP68" i="7"/>
  <c r="CP75" i="7" s="1"/>
  <c r="CH68" i="7"/>
  <c r="CH75" i="7" s="1"/>
  <c r="BZ68" i="7"/>
  <c r="BZ75" i="7" s="1"/>
  <c r="BR68" i="7"/>
  <c r="BJ68" i="7"/>
  <c r="BJ75" i="7" s="1"/>
  <c r="EB68" i="7"/>
  <c r="EB75" i="7" s="1"/>
  <c r="DT68" i="7"/>
  <c r="DT75" i="7" s="1"/>
  <c r="DL68" i="7"/>
  <c r="DL75" i="7" s="1"/>
  <c r="DD68" i="7"/>
  <c r="DD75" i="7" s="1"/>
  <c r="CV68" i="7"/>
  <c r="CV75" i="7" s="1"/>
  <c r="CN68" i="7"/>
  <c r="CN75" i="7" s="1"/>
  <c r="CF68" i="7"/>
  <c r="CF75" i="7" s="1"/>
  <c r="BX68" i="7"/>
  <c r="BX75" i="7" s="1"/>
  <c r="EA68" i="7"/>
  <c r="EA75" i="7" s="1"/>
  <c r="DS68" i="7"/>
  <c r="DS75" i="7" s="1"/>
  <c r="DK68" i="7"/>
  <c r="DK75" i="7" s="1"/>
  <c r="DC68" i="7"/>
  <c r="DC75" i="7" s="1"/>
  <c r="CU68" i="7"/>
  <c r="CU75" i="7" s="1"/>
  <c r="DQ68" i="7"/>
  <c r="DQ75" i="7" s="1"/>
  <c r="CT68" i="7"/>
  <c r="CT75" i="7" s="1"/>
  <c r="CE68" i="7"/>
  <c r="CE75" i="7" s="1"/>
  <c r="BS68" i="7"/>
  <c r="BS75" i="7" s="1"/>
  <c r="DM68" i="7"/>
  <c r="DM75" i="7" s="1"/>
  <c r="CS68" i="7"/>
  <c r="CS75" i="7" s="1"/>
  <c r="CD68" i="7"/>
  <c r="CD75" i="7" s="1"/>
  <c r="BQ68" i="7"/>
  <c r="BQ75" i="7" s="1"/>
  <c r="DJ68" i="7"/>
  <c r="DJ75" i="7" s="1"/>
  <c r="CO68" i="7"/>
  <c r="CO75" i="7" s="1"/>
  <c r="CC68" i="7"/>
  <c r="CC75" i="7" s="1"/>
  <c r="BP68" i="7"/>
  <c r="BP75" i="7" s="1"/>
  <c r="EC68" i="7"/>
  <c r="EC75" i="7" s="1"/>
  <c r="DI68" i="7"/>
  <c r="DI75" i="7" s="1"/>
  <c r="CM68" i="7"/>
  <c r="CM75" i="7" s="1"/>
  <c r="CA68" i="7"/>
  <c r="CA75" i="7" s="1"/>
  <c r="BO68" i="7"/>
  <c r="BO75" i="7" s="1"/>
  <c r="DZ68" i="7"/>
  <c r="DZ75" i="7" s="1"/>
  <c r="DE68" i="7"/>
  <c r="DE75" i="7" s="1"/>
  <c r="CL68" i="7"/>
  <c r="CL75" i="7" s="1"/>
  <c r="BY68" i="7"/>
  <c r="BY75" i="7" s="1"/>
  <c r="BN68" i="7"/>
  <c r="BN75" i="7" s="1"/>
  <c r="DY68" i="7"/>
  <c r="DY75" i="7" s="1"/>
  <c r="DB68" i="7"/>
  <c r="DB75" i="7" s="1"/>
  <c r="CK68" i="7"/>
  <c r="CK75" i="7" s="1"/>
  <c r="BW68" i="7"/>
  <c r="BW75" i="7" s="1"/>
  <c r="BM68" i="7"/>
  <c r="BM75" i="7" s="1"/>
  <c r="DU68" i="7"/>
  <c r="DU75" i="7" s="1"/>
  <c r="DA68" i="7"/>
  <c r="DA75" i="7" s="1"/>
  <c r="CI68" i="7"/>
  <c r="CI75" i="7" s="1"/>
  <c r="BV68" i="7"/>
  <c r="BV75" i="7" s="1"/>
  <c r="BK68" i="7"/>
  <c r="BK75" i="7" s="1"/>
  <c r="DR68" i="7"/>
  <c r="DR75" i="7" s="1"/>
  <c r="CW68" i="7"/>
  <c r="CW75" i="7" s="1"/>
  <c r="CG68" i="7"/>
  <c r="CG75" i="7" s="1"/>
  <c r="BU68" i="7"/>
  <c r="BU75" i="7" s="1"/>
  <c r="AS68" i="7"/>
  <c r="AS75" i="7" s="1"/>
  <c r="AF68" i="7"/>
  <c r="AF75" i="7" s="1"/>
  <c r="P68" i="7"/>
  <c r="P75" i="7" s="1"/>
  <c r="U68" i="7"/>
  <c r="U75" i="7" s="1"/>
  <c r="AU68" i="7"/>
  <c r="AU75" i="7" s="1"/>
  <c r="BC68" i="7"/>
  <c r="BC75" i="7" s="1"/>
  <c r="AE68" i="7"/>
  <c r="AE75" i="7" s="1"/>
  <c r="AH68" i="7"/>
  <c r="AH75" i="7" s="1"/>
  <c r="O68" i="7"/>
  <c r="O75" i="7" s="1"/>
  <c r="AZ68" i="7"/>
  <c r="AZ75" i="7" s="1"/>
  <c r="BG68" i="7"/>
  <c r="BG75" i="7" s="1"/>
  <c r="L68" i="7"/>
  <c r="L75" i="7" s="1"/>
  <c r="Y68" i="7"/>
  <c r="Y75" i="7" s="1"/>
  <c r="BH68" i="7"/>
  <c r="BH75" i="7" s="1"/>
  <c r="R68" i="7"/>
  <c r="R75" i="7" s="1"/>
  <c r="AR68" i="7"/>
  <c r="AR75" i="7" s="1"/>
  <c r="BD68" i="7"/>
  <c r="BD75" i="7" s="1"/>
  <c r="EO68" i="7"/>
  <c r="AP68" i="7"/>
  <c r="AP75" i="7" s="1"/>
  <c r="AC68" i="7"/>
  <c r="AC75" i="7" s="1"/>
  <c r="BB68" i="7"/>
  <c r="BB75" i="7" s="1"/>
  <c r="AL68" i="7"/>
  <c r="AL75" i="7" s="1"/>
  <c r="BE68" i="7"/>
  <c r="BE75" i="7" s="1"/>
  <c r="AN68" i="7"/>
  <c r="AN75" i="7" s="1"/>
  <c r="Q68" i="7"/>
  <c r="Q75" i="7" s="1"/>
  <c r="AB68" i="7"/>
  <c r="AB75" i="7" s="1"/>
  <c r="EN68" i="7"/>
  <c r="EN75" i="7" s="1"/>
  <c r="AX68" i="7"/>
  <c r="AX75" i="7" s="1"/>
  <c r="AD68" i="7"/>
  <c r="AD75" i="7" s="1"/>
  <c r="AV68" i="7"/>
  <c r="AV75" i="7" s="1"/>
  <c r="W68" i="7"/>
  <c r="W75" i="7" s="1"/>
  <c r="AT68" i="7"/>
  <c r="AT75" i="7" s="1"/>
  <c r="EG68" i="7"/>
  <c r="EG75" i="7" s="1"/>
  <c r="G63" i="9"/>
  <c r="L17" i="12"/>
  <c r="AA68" i="7"/>
  <c r="AA75" i="7" s="1"/>
  <c r="T68" i="7"/>
  <c r="T75" i="7" s="1"/>
  <c r="BA68" i="7"/>
  <c r="BA75" i="7" s="1"/>
  <c r="Z68" i="7"/>
  <c r="Z75" i="7" s="1"/>
  <c r="AQ68" i="7"/>
  <c r="AQ75" i="7" s="1"/>
  <c r="AJ68" i="7"/>
  <c r="AJ75" i="7" s="1"/>
  <c r="AG68" i="7"/>
  <c r="AG75" i="7" s="1"/>
  <c r="V68" i="7"/>
  <c r="V75" i="7" s="1"/>
  <c r="AW68" i="7"/>
  <c r="AW75" i="7" s="1"/>
  <c r="EF68" i="7"/>
  <c r="EF75" i="7" s="1"/>
  <c r="BI68" i="7"/>
  <c r="BI75" i="7" s="1"/>
  <c r="EH68" i="7"/>
  <c r="EH75" i="7" s="1"/>
  <c r="M68" i="7"/>
  <c r="M75" i="7" s="1"/>
  <c r="AI68" i="7"/>
  <c r="AI75" i="7" s="1"/>
  <c r="S68" i="7"/>
  <c r="S75" i="7" s="1"/>
  <c r="AM68" i="7"/>
  <c r="AM75" i="7" s="1"/>
  <c r="AO68" i="7"/>
  <c r="AO75" i="7" s="1"/>
  <c r="N68" i="7"/>
  <c r="N75" i="7" s="1"/>
  <c r="AY68" i="7"/>
  <c r="AY75" i="7" s="1"/>
  <c r="X68" i="7"/>
  <c r="X75" i="7" s="1"/>
  <c r="BF68" i="7"/>
  <c r="BF75" i="7" s="1"/>
  <c r="AK68" i="7"/>
  <c r="AK75" i="7" s="1"/>
  <c r="G55" i="5"/>
  <c r="BR58" i="5"/>
  <c r="BR119" i="5" s="1"/>
  <c r="K68" i="7" l="1"/>
  <c r="G66" i="7"/>
  <c r="BR121" i="5"/>
  <c r="BR137" i="5" s="1"/>
  <c r="BR61" i="5"/>
  <c r="G58" i="5"/>
  <c r="G52" i="9"/>
  <c r="BR86" i="9"/>
  <c r="G86" i="9" s="1"/>
  <c r="K75" i="7" l="1"/>
  <c r="G68" i="7"/>
  <c r="G87" i="9"/>
  <c r="G54" i="9"/>
  <c r="G61" i="5"/>
  <c r="BR62" i="5"/>
  <c r="BR112" i="5" s="1"/>
  <c r="BR73" i="7" l="1"/>
  <c r="BR75" i="7" s="1"/>
  <c r="EL73" i="7"/>
  <c r="EL75" i="7" s="1"/>
  <c r="BR114" i="5"/>
  <c r="BR138" i="5" s="1"/>
  <c r="G138" i="5" s="1"/>
  <c r="L24" i="12" s="1"/>
  <c r="BR63" i="5"/>
  <c r="G63" i="5" s="1"/>
  <c r="L25" i="12" s="1"/>
  <c r="G62" i="5"/>
  <c r="D5" i="12" l="1"/>
  <c r="D5" i="5" s="1"/>
  <c r="EO73" i="7"/>
  <c r="G71" i="7"/>
  <c r="D5" i="2" l="1"/>
  <c r="D5" i="1"/>
  <c r="D5" i="9"/>
  <c r="D5" i="6"/>
  <c r="D5" i="7"/>
  <c r="D5" i="4"/>
  <c r="D5" i="3"/>
  <c r="G73" i="7"/>
  <c r="EO75" i="7"/>
  <c r="G75" i="7" s="1"/>
  <c r="G77" i="7" s="1"/>
  <c r="G25" i="7" l="1"/>
  <c r="G79" i="7"/>
  <c r="G81" i="7"/>
  <c r="G29" i="7" s="1"/>
  <c r="G83" i="7" l="1"/>
  <c r="L19" i="12"/>
  <c r="G27" i="7"/>
  <c r="G65" i="9" s="1"/>
  <c r="L20" i="12" l="1"/>
  <c r="G31" i="7"/>
  <c r="G67" i="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0" uniqueCount="403">
  <si>
    <t>Financial Model</t>
  </si>
  <si>
    <t>Disclaimer</t>
  </si>
  <si>
    <t>THIS PRESENTATION IS SOLELY FOR THE USE DESCRIBED HEREIN AND SHALL NOT BE PUBLISHED, RELEASED, REPRODUCED, OR DISTRIBUTED, IN WHOLE OR IN PART, WHETHER DIRECTLY OR INDIRECTLY, WITHOUT THE WRITTEN AUTHORIZATION OF ACS GROUP. 
This presentation, prepared by ACS, Actividades de Construcción y Servicios, S.A. (“ACS Group” or the “Company”), serves solely for informational purposes and does not, under any circumstances, serve as the basis for a public offering or an investment decision in the Company's securities. It shall not be considered an advertisement or a prospectus, and all recipients of this presentation or the contents therein are advised against purchasing, subscribing to, or otherwise acquiring any of the Company’s securities based solely on this information. For the avoidance of doubt, recipients of this presentation or the contents therein are hereby expressly informed that this presentation may not contain all the information necessary for evaluation and should not be utilized for purchasing or investing in any securities of the Company.
This presentation is not intended to form the basis of any investment decision and does not include any recommendations by the Company, its directors, officers, employees, agents, affiliates, advisers, or any other party that has provided information related to this presentation ("Company Representatives"). The information presented is of a preliminary nature, as of the date of this presentation, and may be subject to revisions, updates, verifications, amendments, and material or non-material changes without notice. The Company and the Company Representatives are under no obligation to update this presentation or correct any inaccuracies therein, nor provide additional information. Further, the information and opinions presented may not encompass all the information required to evaluate the Company.
Recipients of this presentation or the contents therein should refrain from construing the information contained therein as advice of any kind, including regulatory, financial, tax, accounting, or legal advice. It has not been prepared in consideration of the needs, objectives, or financial condition of any person or entity. No reliance should be placed on the information contained in the presentation, whether verbal or written, regarding its completeness, accuracy, or fairness. Neither the Company nor the Company Representatives accept responsibility for the contents of this presentation, and no representation or warranty, express or implied, is given by or on behalf of the Company or the Company Representatives.
This presentation is not directed at, or intended for distribution to or use by, any person or entity in any jurisdiction where such distribution or use would contravene applicable laws or regulations. Recipients are urged to comply with any such restrictions, as failure to do so may constitute a violation of securities laws.
All information in this presentation is based on estimates made in good faith by the Company's management. However, such estimates may not be correct or complete. Therefore, no representation or warranty, express or implied, is given regarding the correctness or completeness of such estimates. 
Forward-looking statements may be included in this presentation, which are subject to various risks, assumptions, and uncertainties beyond the Company's control, potentially impacting actual results and performance. Recipients of this presentation or the contents therein are advised not to rely on forward-looking statements as predictions of actual results. Furthermore, any future projections, expectations, estimates, or prospects presented in this document should not be interpreted as forecasts or promises, nor should they imply any indication, assurance, or guarantee regarding the correctness or exhaustiveness of the assumptions underlying such projections, estimates, expectations, or prospects. The Company and/or its Company Representatives are not responsible for releasing the results of any revisions to forward-looking statements in this presentation following changes in expectations or events occurring after the presentation date.
The contents of this presentation are protected by the copyrights, trademarks, trade secrets, and other intellectual or proprietary rights held by the Company under U.S. and/or international laws. All such rights are reserved.
UNDER NO CIRCUMSTANCES SHALL THE COMPANY AND/OR ANY COMPANY REPRESENTATIVE BE LIABLE FOR ANY DIRECT, INDIRECT, INCIDENTAL, SPECIAL, PUNITIVE OR CONSEQUENTIAL DAMAGES THAT MAY RESULT FROM THE ACCESS OF, USE, OR INABILITY TO USE THE CONTENTS OF THIS PRESENTATION, INCLUDING, WITHOUT LIMITATION, THE USE OF OR RELIANCE ON THE INFORMATION, STATEMENTS, EXPECTATIONS, PROSPECTS, OR ESTIMATES PROVIDED IN THIS PRESENTATION.</t>
  </si>
  <si>
    <t>Summary</t>
  </si>
  <si>
    <t>x</t>
  </si>
  <si>
    <t>Valuation</t>
  </si>
  <si>
    <t>Financing Debt Summary</t>
  </si>
  <si>
    <t>Valuation Method Applied</t>
  </si>
  <si>
    <t>Method</t>
  </si>
  <si>
    <t>Valuation Method</t>
  </si>
  <si>
    <t>Senior debt - Merchant</t>
  </si>
  <si>
    <t>Refinancing Debt</t>
  </si>
  <si>
    <t>Shareholder's Loan</t>
  </si>
  <si>
    <t>Balance BoP</t>
  </si>
  <si>
    <t>Drawdown</t>
  </si>
  <si>
    <t>Repayment</t>
  </si>
  <si>
    <t>Drawdowns</t>
  </si>
  <si>
    <t>Int. Capitaliz.</t>
  </si>
  <si>
    <t>%</t>
  </si>
  <si>
    <t>Ku - Cost of Unleveraged Equity (Ku)</t>
  </si>
  <si>
    <t>Kd - Cost of Debt</t>
  </si>
  <si>
    <t>Total Equity Value (Euro)</t>
  </si>
  <si>
    <t>000' EUR</t>
  </si>
  <si>
    <t>ACS Share - Value (Euro)</t>
  </si>
  <si>
    <t>General</t>
  </si>
  <si>
    <t>Checks</t>
  </si>
  <si>
    <t>Project</t>
  </si>
  <si>
    <t>Name</t>
  </si>
  <si>
    <t>Balance Sheet</t>
  </si>
  <si>
    <t>ACS Ownership</t>
  </si>
  <si>
    <t>Negative Cash</t>
  </si>
  <si>
    <t>Existing Debt Repayment</t>
  </si>
  <si>
    <t>Asset End</t>
  </si>
  <si>
    <t>Date</t>
  </si>
  <si>
    <t>Years until end (from 2024)</t>
  </si>
  <si>
    <t>Years</t>
  </si>
  <si>
    <t>Reserves Accounts and Others</t>
  </si>
  <si>
    <t>Currency</t>
  </si>
  <si>
    <t>#</t>
  </si>
  <si>
    <t>Asset</t>
  </si>
  <si>
    <t>Project Outcomes</t>
  </si>
  <si>
    <t>Revenue Sources</t>
  </si>
  <si>
    <t>Costs Allocation</t>
  </si>
  <si>
    <t xml:space="preserve">Merchant Revenues </t>
  </si>
  <si>
    <t>O&amp;M Costs</t>
  </si>
  <si>
    <t>Other Revenues</t>
  </si>
  <si>
    <t>Major Maintenance Capex</t>
  </si>
  <si>
    <t>P&amp;L (From 2024)</t>
  </si>
  <si>
    <t>Cash Flow (From 2024)</t>
  </si>
  <si>
    <t>Total Collections</t>
  </si>
  <si>
    <t>Total Revenues</t>
  </si>
  <si>
    <t>Total Costs</t>
  </si>
  <si>
    <t>Project Cash Flow before Tax</t>
  </si>
  <si>
    <t>EBITDA</t>
  </si>
  <si>
    <t>Project Cash Flow After Tax</t>
  </si>
  <si>
    <t>Margin EBITDA</t>
  </si>
  <si>
    <t>Outstanding</t>
  </si>
  <si>
    <t>Main Graphs</t>
  </si>
  <si>
    <t>End of Sheet</t>
  </si>
  <si>
    <t>Scen. Selector</t>
  </si>
  <si>
    <t>Base Case</t>
  </si>
  <si>
    <t>Scenario 2</t>
  </si>
  <si>
    <t>Scenario 3</t>
  </si>
  <si>
    <t>Scenario</t>
  </si>
  <si>
    <t>Scenarios</t>
  </si>
  <si>
    <t>Units</t>
  </si>
  <si>
    <t>Selected Scenario</t>
  </si>
  <si>
    <t>Model Assumptions</t>
  </si>
  <si>
    <t>BESS - Merchant</t>
  </si>
  <si>
    <t>Model Starts</t>
  </si>
  <si>
    <t>Projections Starts</t>
  </si>
  <si>
    <t>Asset Ends</t>
  </si>
  <si>
    <t>AUD</t>
  </si>
  <si>
    <t>Operating Assumptions</t>
  </si>
  <si>
    <t>Revenues</t>
  </si>
  <si>
    <t>Index to CPI?</t>
  </si>
  <si>
    <t>Merchant Revenues - 2027</t>
  </si>
  <si>
    <t>Other Revenues - 2027</t>
  </si>
  <si>
    <t>Days Sales Outstanding (DSO)</t>
  </si>
  <si>
    <t>Days</t>
  </si>
  <si>
    <t>Opex</t>
  </si>
  <si>
    <t>Total Costs - 2027</t>
  </si>
  <si>
    <t>Days Payables Outstanding (DPO)</t>
  </si>
  <si>
    <t>Others</t>
  </si>
  <si>
    <t>Land lease expense - Periodic interest rate</t>
  </si>
  <si>
    <t>Connection charges expense - Periodic interest rate</t>
  </si>
  <si>
    <t xml:space="preserve">Minimum cash </t>
  </si>
  <si>
    <t>Financing Assumptions</t>
  </si>
  <si>
    <t>Days Basis for Interest Calcultation (0;Actual)</t>
  </si>
  <si>
    <t>Base</t>
  </si>
  <si>
    <t>Existing Senior Debt</t>
  </si>
  <si>
    <t>Tranche 1 - Interest Rate</t>
  </si>
  <si>
    <t>Tranche 1 - Euribor over Margin?</t>
  </si>
  <si>
    <t>Yes / No</t>
  </si>
  <si>
    <t>Tranche 1 - Swap on Euribor Hedging</t>
  </si>
  <si>
    <t>Tranche 1 - DSRF Cost</t>
  </si>
  <si>
    <t>Refinancing Debt?</t>
  </si>
  <si>
    <t>Refinancing Date</t>
  </si>
  <si>
    <t>Tenor</t>
  </si>
  <si>
    <t>Refinancing Maturity</t>
  </si>
  <si>
    <t>DSCR</t>
  </si>
  <si>
    <t>All-in Interest Rate</t>
  </si>
  <si>
    <t>Upfront Fee (+ transaction costs)</t>
  </si>
  <si>
    <t>Shareholders Loan</t>
  </si>
  <si>
    <t>SHL - Interest Rate</t>
  </si>
  <si>
    <t>Reserve Account</t>
  </si>
  <si>
    <t>Debt Service Reserve Account (DSRA)</t>
  </si>
  <si>
    <t>Activated?</t>
  </si>
  <si>
    <t>Months Required</t>
  </si>
  <si>
    <t>Months</t>
  </si>
  <si>
    <t>Requirements</t>
  </si>
  <si>
    <t>Periods</t>
  </si>
  <si>
    <t>Maintenance Reserve Account (MRA)</t>
  </si>
  <si>
    <t>Year + 1</t>
  </si>
  <si>
    <t>Year</t>
  </si>
  <si>
    <t>Tranche 1 - Requirement</t>
  </si>
  <si>
    <t>Year + 2</t>
  </si>
  <si>
    <t>Tranche 2 - Requirement</t>
  </si>
  <si>
    <t>Year + 3</t>
  </si>
  <si>
    <t>Tranche 3 - Requirement</t>
  </si>
  <si>
    <t>Year + 4</t>
  </si>
  <si>
    <t>Tranche 4 - Requirement</t>
  </si>
  <si>
    <t>Year + 5</t>
  </si>
  <si>
    <t>Tranche 5 - Requirement</t>
  </si>
  <si>
    <t>Other Reserve Account</t>
  </si>
  <si>
    <t>Taxes</t>
  </si>
  <si>
    <t>Tax Rate</t>
  </si>
  <si>
    <t>Deductible of Financial Expenses</t>
  </si>
  <si>
    <t>Deductibility Limit (o/EBITDA)</t>
  </si>
  <si>
    <t xml:space="preserve">Minimum Interest Deductibility </t>
  </si>
  <si>
    <t>Losses Compensation (NOLS)</t>
  </si>
  <si>
    <t>Valuation Assumptions</t>
  </si>
  <si>
    <t>Valuation Year</t>
  </si>
  <si>
    <t>Method Applied</t>
  </si>
  <si>
    <t>Switch</t>
  </si>
  <si>
    <t>DDM</t>
  </si>
  <si>
    <t>Valuation periodicity</t>
  </si>
  <si>
    <t>Adjusted Present Value (APV)</t>
  </si>
  <si>
    <t>Ke - Cost of Equity</t>
  </si>
  <si>
    <t>Distributions Discount Model (DDM)</t>
  </si>
  <si>
    <t>Sensitivities</t>
  </si>
  <si>
    <t>CPI Sensitivity</t>
  </si>
  <si>
    <t>Euribor Sensitivity</t>
  </si>
  <si>
    <t>Merchant Revenues Sensitivity</t>
  </si>
  <si>
    <t>Other Revenues Sensitivity</t>
  </si>
  <si>
    <t>Total Costs Sensitivity</t>
  </si>
  <si>
    <t>Maintenance Costs Sensitivity</t>
  </si>
  <si>
    <t>Historical Financial Statements</t>
  </si>
  <si>
    <t>Fixed Asset</t>
  </si>
  <si>
    <t>DTA - Deduct. Financial Expenses</t>
  </si>
  <si>
    <t>DTA - Losses Carry Forward</t>
  </si>
  <si>
    <t>Investments plug account</t>
  </si>
  <si>
    <t>Other Assets</t>
  </si>
  <si>
    <t>Non Current Assets</t>
  </si>
  <si>
    <t>Receivables</t>
  </si>
  <si>
    <t>DSRA</t>
  </si>
  <si>
    <t>MRA</t>
  </si>
  <si>
    <t>Others RA</t>
  </si>
  <si>
    <t>Cash</t>
  </si>
  <si>
    <t>Current Assets</t>
  </si>
  <si>
    <t>Total Assets</t>
  </si>
  <si>
    <t>Shareholder's Capital</t>
  </si>
  <si>
    <t>Net Income</t>
  </si>
  <si>
    <t>Voluntary Reserves</t>
  </si>
  <si>
    <t>Equity</t>
  </si>
  <si>
    <t>Senior debt facility</t>
  </si>
  <si>
    <t>Finance leases - Land lease expense</t>
  </si>
  <si>
    <t>Finance leases - Connection charges expense</t>
  </si>
  <si>
    <t>Refinancing Senior Debt</t>
  </si>
  <si>
    <t>Arrangement Fee</t>
  </si>
  <si>
    <t>Other Liabilities</t>
  </si>
  <si>
    <t>DTL</t>
  </si>
  <si>
    <t>Operating capex provisions</t>
  </si>
  <si>
    <t>Payables</t>
  </si>
  <si>
    <t>Liabilities</t>
  </si>
  <si>
    <t>Total Equity + Liabilities</t>
  </si>
  <si>
    <t>Check</t>
  </si>
  <si>
    <t>Other Assumptions</t>
  </si>
  <si>
    <t>Rounding Tolerance</t>
  </si>
  <si>
    <t>Tol</t>
  </si>
  <si>
    <t>Thousand Factor</t>
  </si>
  <si>
    <t>Thousand</t>
  </si>
  <si>
    <t>BoP</t>
  </si>
  <si>
    <t>EoP</t>
  </si>
  <si>
    <t>Annual Inputs</t>
  </si>
  <si>
    <t>Inputs</t>
  </si>
  <si>
    <t>Macroeconomics</t>
  </si>
  <si>
    <t>CPI</t>
  </si>
  <si>
    <t>Base Interest Rate</t>
  </si>
  <si>
    <t>Exchange Rate</t>
  </si>
  <si>
    <t>AUD/EUR</t>
  </si>
  <si>
    <t>Operatings</t>
  </si>
  <si>
    <t>Merchant Revenues - Growth</t>
  </si>
  <si>
    <t>Contracted Revenues - Growth</t>
  </si>
  <si>
    <t>Other Revenues - Growth</t>
  </si>
  <si>
    <t>Total Costs - Growth</t>
  </si>
  <si>
    <t>Maintenance Capex</t>
  </si>
  <si>
    <t>Fixed Asset Capex</t>
  </si>
  <si>
    <t>Financial Capex</t>
  </si>
  <si>
    <t>Land lease expense</t>
  </si>
  <si>
    <t>Connection charges expense</t>
  </si>
  <si>
    <t>Land lease expense - Drawdown</t>
  </si>
  <si>
    <t>Connection charges expense - Drawdown</t>
  </si>
  <si>
    <t>MRA - Funding</t>
  </si>
  <si>
    <t>Financing</t>
  </si>
  <si>
    <t>Debt [Tranche 1] Repayment Profile</t>
  </si>
  <si>
    <t>Tranche 1 - 1st Semester Repayment</t>
  </si>
  <si>
    <t>Tranche 1 - 2nd Semester Repayment</t>
  </si>
  <si>
    <t>Debt [Subordinated] Repayment Profile</t>
  </si>
  <si>
    <t>Subordinated Debt Repayment Profile</t>
  </si>
  <si>
    <t>Debt Withdraw Amounts</t>
  </si>
  <si>
    <t>Tranche 1 - Drawdown</t>
  </si>
  <si>
    <t>Equity Drawdown</t>
  </si>
  <si>
    <t>Interest Rates</t>
  </si>
  <si>
    <t>Tranche 1 - Fixed Swap Interest</t>
  </si>
  <si>
    <t>Tranche 1 - Floating Swap Interest</t>
  </si>
  <si>
    <t>Tranche 1 - Bank Guarantees</t>
  </si>
  <si>
    <t>Interest Rate o/ Cash Accounts</t>
  </si>
  <si>
    <t>Other Reserve Accounts - Variations</t>
  </si>
  <si>
    <t>Tranche 1 - DSRF - Maximum Amount</t>
  </si>
  <si>
    <t>Operations</t>
  </si>
  <si>
    <t>Sum</t>
  </si>
  <si>
    <t>End of Asset Life</t>
  </si>
  <si>
    <t>Asset Period</t>
  </si>
  <si>
    <t>Flag</t>
  </si>
  <si>
    <t>Days in the Period</t>
  </si>
  <si>
    <t>Months in the period</t>
  </si>
  <si>
    <t>% of the Period</t>
  </si>
  <si>
    <t>Sensitivity</t>
  </si>
  <si>
    <t>Cumulated CPI - From BoC</t>
  </si>
  <si>
    <t>Factor</t>
  </si>
  <si>
    <t>Cumulated CPI - From 2024</t>
  </si>
  <si>
    <t>Cash Flow</t>
  </si>
  <si>
    <t>Working Capital Variation</t>
  </si>
  <si>
    <t>Profit &amp; Loss</t>
  </si>
  <si>
    <t>Merchant Revenues Nominal Basis</t>
  </si>
  <si>
    <t xml:space="preserve">Other Revenues </t>
  </si>
  <si>
    <t>Other Revenues Nominal Basis</t>
  </si>
  <si>
    <t>Costs</t>
  </si>
  <si>
    <t>Major Maintenance Capex - Nominal</t>
  </si>
  <si>
    <t>Working Capital</t>
  </si>
  <si>
    <t>Receivables BoP</t>
  </si>
  <si>
    <t>Variation</t>
  </si>
  <si>
    <t>Receivables EoP</t>
  </si>
  <si>
    <t>Payables BoP</t>
  </si>
  <si>
    <t>Payables EoP</t>
  </si>
  <si>
    <t>Taxes &amp; Asset Depreciation</t>
  </si>
  <si>
    <t>Provisions</t>
  </si>
  <si>
    <t>Financial Leases</t>
  </si>
  <si>
    <t>Asset &amp; Depreciation</t>
  </si>
  <si>
    <t>Remaining Asset Periods</t>
  </si>
  <si>
    <t>Fixed Asset BoP</t>
  </si>
  <si>
    <t>Asset Depreciation</t>
  </si>
  <si>
    <t>Fixed Asset EoP</t>
  </si>
  <si>
    <t>Operating capex provisions BoP</t>
  </si>
  <si>
    <t>Release</t>
  </si>
  <si>
    <t>Dotation</t>
  </si>
  <si>
    <t>Operating capex provisions EoP</t>
  </si>
  <si>
    <t>Finance leases - Land lease expense BoP</t>
  </si>
  <si>
    <t xml:space="preserve">Interest </t>
  </si>
  <si>
    <t>Principal</t>
  </si>
  <si>
    <t>Finance leases - Land lease expense EoP</t>
  </si>
  <si>
    <t>Finance leases - Connection charges expense BoP</t>
  </si>
  <si>
    <t>Finance leases - Connection charges expense EoP</t>
  </si>
  <si>
    <t>EBIT</t>
  </si>
  <si>
    <t>Deductible Fin. Exp.</t>
  </si>
  <si>
    <t>Financial Result</t>
  </si>
  <si>
    <t>Taxable EBT</t>
  </si>
  <si>
    <t>Deductibility of Financ. Expenses</t>
  </si>
  <si>
    <t>% / 000' EUR</t>
  </si>
  <si>
    <t>Interest Deductibility</t>
  </si>
  <si>
    <t>Non Deducted Financial Expenses BoP</t>
  </si>
  <si>
    <t>Increases</t>
  </si>
  <si>
    <t>Uses</t>
  </si>
  <si>
    <t>Non Deducted Financial Expenses EoP</t>
  </si>
  <si>
    <t>Losses Carry Forward</t>
  </si>
  <si>
    <t>Deducted Financial Expenses</t>
  </si>
  <si>
    <t>Taxable EBT before Losses Compensation</t>
  </si>
  <si>
    <t>Losses Carry Forward BoP</t>
  </si>
  <si>
    <t>Losses Carry Forward EoP</t>
  </si>
  <si>
    <t>DTL BoP</t>
  </si>
  <si>
    <t>DTL EoP</t>
  </si>
  <si>
    <t>Tax Payment</t>
  </si>
  <si>
    <t>Losses Carry Forward Uses</t>
  </si>
  <si>
    <t>DTL Uses</t>
  </si>
  <si>
    <t>Debt &amp; Reserve Accounts</t>
  </si>
  <si>
    <t>Existing Financing Period</t>
  </si>
  <si>
    <t>Balloon Repayment</t>
  </si>
  <si>
    <t>Refi?</t>
  </si>
  <si>
    <t>Finan. Close/Matur.</t>
  </si>
  <si>
    <t>Refinancing Period</t>
  </si>
  <si>
    <t>MRA Variation</t>
  </si>
  <si>
    <t>Equity Drawdowns</t>
  </si>
  <si>
    <t>Existing Debt Drawdowns</t>
  </si>
  <si>
    <t>Existing Debt Repayments</t>
  </si>
  <si>
    <t>Refinancing Drawdowns</t>
  </si>
  <si>
    <t>Refinancing Repayments</t>
  </si>
  <si>
    <t>Debt Interest</t>
  </si>
  <si>
    <t>DSRF Cost</t>
  </si>
  <si>
    <t>Refinancing Upfront Fee</t>
  </si>
  <si>
    <t>DSRA Variation</t>
  </si>
  <si>
    <t>Other RA Variation</t>
  </si>
  <si>
    <t>Minimum Cash Requirements</t>
  </si>
  <si>
    <t>SHL Interest Paid</t>
  </si>
  <si>
    <t>SHL Drawdowns</t>
  </si>
  <si>
    <t>SHL Repayments</t>
  </si>
  <si>
    <t>Arrangement Fee Accrual</t>
  </si>
  <si>
    <t>SHL Accrued Interest</t>
  </si>
  <si>
    <t>Uses &amp; Sources</t>
  </si>
  <si>
    <t>Debt - Merchant</t>
  </si>
  <si>
    <t>Sources</t>
  </si>
  <si>
    <t>Senior Debt Financing</t>
  </si>
  <si>
    <t>Base for Interest</t>
  </si>
  <si>
    <t>Amortization</t>
  </si>
  <si>
    <t>Interest Rate</t>
  </si>
  <si>
    <t>Base Interest Rate o/margin?</t>
  </si>
  <si>
    <t>Swap on Base Interest Rate Hedging</t>
  </si>
  <si>
    <t>Interest Applicable</t>
  </si>
  <si>
    <t>Total interest of the Period</t>
  </si>
  <si>
    <t>Cash Flow Available For Refinancing</t>
  </si>
  <si>
    <t>Maximum Debt Service</t>
  </si>
  <si>
    <t>Refinancing Interest</t>
  </si>
  <si>
    <t>Refinancing Repayment - Copy</t>
  </si>
  <si>
    <t>Refinancing Repayment - Paste</t>
  </si>
  <si>
    <t>Refinancing Debt BoP</t>
  </si>
  <si>
    <t>Refinancing Debt EoP</t>
  </si>
  <si>
    <t>Arrangement Fees</t>
  </si>
  <si>
    <t>Total Senior Debt Outstanding 2023</t>
  </si>
  <si>
    <t>Repayments</t>
  </si>
  <si>
    <t>Repayment Profile - Existing Debt</t>
  </si>
  <si>
    <t>Repayment Profile - Refinancing Debt</t>
  </si>
  <si>
    <t>Arrangement Fees BoP</t>
  </si>
  <si>
    <t>Accrual</t>
  </si>
  <si>
    <t>Arrangement Fees EoP</t>
  </si>
  <si>
    <t>Fees</t>
  </si>
  <si>
    <t>Bank Guarantees</t>
  </si>
  <si>
    <t>Ratios</t>
  </si>
  <si>
    <t>Cash Flow Available for Debt Service</t>
  </si>
  <si>
    <t>Total Debt Service</t>
  </si>
  <si>
    <t>Minimum DSCR</t>
  </si>
  <si>
    <t>Average DSCR</t>
  </si>
  <si>
    <t>Reserve Accounts</t>
  </si>
  <si>
    <t>DSRA Requirements</t>
  </si>
  <si>
    <t>DSRA BoP</t>
  </si>
  <si>
    <t>Releases</t>
  </si>
  <si>
    <t>DSRA EoP</t>
  </si>
  <si>
    <t>Total Major Maintenance</t>
  </si>
  <si>
    <t>MRA Requirements</t>
  </si>
  <si>
    <t>Cash available for MMRA funding</t>
  </si>
  <si>
    <t>MRA BoP</t>
  </si>
  <si>
    <t>Funding</t>
  </si>
  <si>
    <t>MRA EoP</t>
  </si>
  <si>
    <t>Other RA BoP</t>
  </si>
  <si>
    <t>Other RA EoP</t>
  </si>
  <si>
    <t>Minimum Cash</t>
  </si>
  <si>
    <t>Cash BoP</t>
  </si>
  <si>
    <t>Cash EoP</t>
  </si>
  <si>
    <t>Total interest on Accounts</t>
  </si>
  <si>
    <t>Shareholders</t>
  </si>
  <si>
    <t>Cash Flow Available for Shareholders</t>
  </si>
  <si>
    <t>Shareholders Loan BoP</t>
  </si>
  <si>
    <t>Interest Capitalized</t>
  </si>
  <si>
    <t>Shareholders Loan EoP</t>
  </si>
  <si>
    <t>Financial Statements</t>
  </si>
  <si>
    <t>Project Cash Flow Before Tax</t>
  </si>
  <si>
    <t>Cash Flow After Debt Service</t>
  </si>
  <si>
    <t>Cash Flow After Shareholders Loans</t>
  </si>
  <si>
    <t>Cash for the period</t>
  </si>
  <si>
    <t>EBITDA Margin</t>
  </si>
  <si>
    <t xml:space="preserve">  </t>
  </si>
  <si>
    <t>EBT</t>
  </si>
  <si>
    <t>Shareholders Distributions</t>
  </si>
  <si>
    <t>Sum / Outcome</t>
  </si>
  <si>
    <t>Monhs</t>
  </si>
  <si>
    <t>Days in period</t>
  </si>
  <si>
    <t>Days in year</t>
  </si>
  <si>
    <t>% of period</t>
  </si>
  <si>
    <t>APV</t>
  </si>
  <si>
    <t>Project Cash Flow (Before Tax)</t>
  </si>
  <si>
    <t>Operation Taxes</t>
  </si>
  <si>
    <t>Free Cash Flow - Unlevered</t>
  </si>
  <si>
    <t>Tax Shield</t>
  </si>
  <si>
    <t>Discount Factor</t>
  </si>
  <si>
    <t>XNPV Free Cash Flow - Unlevered</t>
  </si>
  <si>
    <t>XNPV Tax Shield</t>
  </si>
  <si>
    <t>Enterprise Value</t>
  </si>
  <si>
    <t>Gross Debt</t>
  </si>
  <si>
    <t>Cash &amp; Equivalents</t>
  </si>
  <si>
    <t>Net Financial Debt</t>
  </si>
  <si>
    <t>Total Equity Value (Incl. SHL)</t>
  </si>
  <si>
    <t>Total Equity Value (Local Currency)</t>
  </si>
  <si>
    <t>ACS Share - Value (Local Currency)</t>
  </si>
  <si>
    <t>Terminal Value</t>
  </si>
  <si>
    <t xml:space="preserve">Total </t>
  </si>
  <si>
    <t>NPV Shareholders Cash Flow</t>
  </si>
  <si>
    <t>Transfer to Aggregated Model</t>
  </si>
  <si>
    <t>Data</t>
  </si>
  <si>
    <t>Merchant Revenues</t>
  </si>
  <si>
    <t>Debt Service (Incl. Balloon Repayment)</t>
  </si>
  <si>
    <t>Financing Drawdowns</t>
  </si>
  <si>
    <t>Capex</t>
  </si>
  <si>
    <t>Reserve Account Variations</t>
  </si>
  <si>
    <t>Financial Income on Acc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0;\(#,##0\);\-"/>
    <numFmt numFmtId="165" formatCode="#,##0%;\-#,##0%;\-"/>
    <numFmt numFmtId="166" formatCode="#,##0.0;\(#,##0.0\);\-"/>
    <numFmt numFmtId="167" formatCode="#,##0.00;\(#,##0.00\);\-"/>
    <numFmt numFmtId="168" formatCode="#,##0.0%;\(#,##0.0\)%;\-"/>
    <numFmt numFmtId="169" formatCode="#,##0.00%;\(#,##0.00\)%;\-"/>
    <numFmt numFmtId="170" formatCode="#,##0.0%;\-#,##0.0%;\-"/>
    <numFmt numFmtId="171" formatCode="#,##0.00%;\-#,##0.00%;\-"/>
    <numFmt numFmtId="172" formatCode="&quot;Check&quot;;;&quot;Ok&quot;"/>
    <numFmt numFmtId="173" formatCode="#,##0.000%;\-#,##0.000%;\-"/>
    <numFmt numFmtId="174" formatCode="&quot;Yes&quot;;;&quot;No&quot;"/>
    <numFmt numFmtId="175" formatCode="#,##0.000;\(#,##0.000\);&quot;Act&quot;"/>
    <numFmt numFmtId="176" formatCode="#,##0.0;\(#,##0.0\);&quot;Act&quot;"/>
    <numFmt numFmtId="177" formatCode="#,##0;\(#,##0\);&quot;Act&quot;"/>
    <numFmt numFmtId="178" formatCode="#,##0.00&quot;x&quot;;\(#,##0.00\)&quot;x&quot;;\-"/>
    <numFmt numFmtId="179" formatCode="0.00%;\(0.00%\);\-"/>
    <numFmt numFmtId="180" formatCode="0.0%;\(0.0%\);\-"/>
    <numFmt numFmtId="181" formatCode="&quot;Check&quot;;&quot;Check&quot;;&quot;Ok&quot;"/>
    <numFmt numFmtId="182" formatCode="&quot;Date: &quot;dd/mm/yyyy"/>
    <numFmt numFmtId="183" formatCode="[$-C0A]d\ &quot;de&quot;\ mmmm\ &quot;de&quot;\ yyyy;@"/>
    <numFmt numFmtId="184" formatCode="0.000"/>
  </numFmts>
  <fonts count="38" x14ac:knownFonts="1">
    <font>
      <sz val="8"/>
      <color theme="1"/>
      <name val="Arial"/>
      <family val="2"/>
    </font>
    <font>
      <b/>
      <sz val="8"/>
      <color theme="0"/>
      <name val="Arial"/>
      <family val="2"/>
    </font>
    <font>
      <sz val="8"/>
      <color rgb="FFFF0000"/>
      <name val="Arial"/>
      <family val="2"/>
    </font>
    <font>
      <b/>
      <sz val="8"/>
      <color theme="1"/>
      <name val="Arial"/>
      <family val="2"/>
    </font>
    <font>
      <sz val="8"/>
      <color theme="0"/>
      <name val="Arial"/>
      <family val="2"/>
    </font>
    <font>
      <sz val="6"/>
      <color theme="1"/>
      <name val="Arial"/>
      <family val="2"/>
    </font>
    <font>
      <sz val="6"/>
      <color theme="5"/>
      <name val="Arial"/>
      <family val="2"/>
    </font>
    <font>
      <sz val="8"/>
      <color theme="3" tint="0.39997558519241921"/>
      <name val="Arial"/>
      <family val="2"/>
    </font>
    <font>
      <b/>
      <sz val="8"/>
      <color theme="3"/>
      <name val="Arial"/>
      <family val="2"/>
    </font>
    <font>
      <sz val="8"/>
      <color theme="5" tint="-9.9978637043366805E-2"/>
      <name val="Arial"/>
      <family val="2"/>
    </font>
    <font>
      <b/>
      <sz val="8"/>
      <name val="Arial"/>
      <family val="2"/>
    </font>
    <font>
      <sz val="8"/>
      <color rgb="FF000000"/>
      <name val="Arial"/>
      <family val="2"/>
    </font>
    <font>
      <b/>
      <sz val="10"/>
      <color theme="0"/>
      <name val="Arial"/>
      <family val="2"/>
    </font>
    <font>
      <sz val="6"/>
      <color theme="0"/>
      <name val="Arial"/>
      <family val="2"/>
    </font>
    <font>
      <sz val="7"/>
      <color theme="0"/>
      <name val="Arial"/>
      <family val="2"/>
    </font>
    <font>
      <sz val="8"/>
      <color rgb="FF0000FF"/>
      <name val="Arial"/>
      <family val="2"/>
    </font>
    <font>
      <sz val="8"/>
      <name val="Arial"/>
      <family val="2"/>
    </font>
    <font>
      <sz val="7"/>
      <name val="Arial"/>
      <family val="2"/>
    </font>
    <font>
      <sz val="6"/>
      <color theme="5" tint="-9.9978637043366805E-2"/>
      <name val="Arial"/>
      <family val="2"/>
    </font>
    <font>
      <sz val="6"/>
      <color theme="1" tint="0.499984740745262"/>
      <name val="Arial"/>
      <family val="2"/>
    </font>
    <font>
      <b/>
      <sz val="10"/>
      <color rgb="FFFFFFFF"/>
      <name val="Arial"/>
      <family val="2"/>
    </font>
    <font>
      <b/>
      <u/>
      <sz val="8"/>
      <color theme="1"/>
      <name val="Arial"/>
      <family val="2"/>
    </font>
    <font>
      <sz val="7"/>
      <color theme="1"/>
      <name val="Arial"/>
      <family val="2"/>
    </font>
    <font>
      <sz val="6"/>
      <color rgb="FF808080"/>
      <name val="Arial"/>
      <family val="2"/>
    </font>
    <font>
      <sz val="8"/>
      <color theme="0" tint="-0.499984740745262"/>
      <name val="Arial"/>
      <family val="2"/>
    </font>
    <font>
      <sz val="6"/>
      <color theme="0" tint="-0.499984740745262"/>
      <name val="Arial"/>
      <family val="2"/>
    </font>
    <font>
      <sz val="7"/>
      <color theme="0" tint="-0.499984740745262"/>
      <name val="Arial"/>
      <family val="2"/>
    </font>
    <font>
      <sz val="8"/>
      <color theme="1"/>
      <name val="Arial"/>
      <family val="2"/>
    </font>
    <font>
      <b/>
      <sz val="11"/>
      <color theme="3"/>
      <name val="Arial"/>
      <family val="2"/>
    </font>
    <font>
      <sz val="11"/>
      <color indexed="8"/>
      <name val="Calibri"/>
      <family val="2"/>
    </font>
    <font>
      <sz val="8"/>
      <color theme="1" tint="0.499984740745262"/>
      <name val="Arial"/>
      <family val="2"/>
    </font>
    <font>
      <sz val="11"/>
      <color theme="1"/>
      <name val="Calibri"/>
      <family val="2"/>
      <scheme val="minor"/>
    </font>
    <font>
      <sz val="11"/>
      <name val="Arial"/>
      <family val="2"/>
    </font>
    <font>
      <b/>
      <sz val="26"/>
      <color theme="3"/>
      <name val="Arial"/>
      <family val="2"/>
    </font>
    <font>
      <b/>
      <sz val="26"/>
      <color theme="1" tint="0.34998626667073579"/>
      <name val="Arial"/>
      <family val="2"/>
    </font>
    <font>
      <b/>
      <sz val="22"/>
      <color theme="1" tint="0.34998626667073579"/>
      <name val="Arial"/>
      <family val="2"/>
    </font>
    <font>
      <sz val="22"/>
      <color theme="1" tint="0.34998626667073579"/>
      <name val="Arial"/>
      <family val="2"/>
    </font>
    <font>
      <sz val="14"/>
      <color rgb="FF000000"/>
      <name val="Arial"/>
      <family val="2"/>
    </font>
  </fonts>
  <fills count="27">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5" tint="-9.9978637043366805E-2"/>
        <bgColor indexed="64"/>
      </patternFill>
    </fill>
    <fill>
      <patternFill patternType="solid">
        <fgColor theme="8"/>
        <bgColor indexed="64"/>
      </patternFill>
    </fill>
    <fill>
      <patternFill patternType="solid">
        <fgColor theme="8" tint="0.59999389629810485"/>
        <bgColor indexed="64"/>
      </patternFill>
    </fill>
    <fill>
      <patternFill patternType="solid">
        <fgColor theme="6" tint="0.79998168889431442"/>
        <bgColor indexed="64"/>
      </patternFill>
    </fill>
    <fill>
      <patternFill patternType="solid">
        <fgColor rgb="FFFDBD00"/>
        <bgColor indexed="64"/>
      </patternFill>
    </fill>
    <fill>
      <patternFill patternType="solid">
        <fgColor theme="0"/>
        <bgColor indexed="64"/>
      </patternFill>
    </fill>
    <fill>
      <patternFill patternType="lightUp">
        <fgColor theme="0" tint="-0.24994659260841701"/>
        <bgColor theme="0"/>
      </patternFill>
    </fill>
    <fill>
      <patternFill patternType="solid">
        <fgColor theme="0" tint="-4.9989318521683403E-2"/>
        <bgColor indexed="64"/>
      </patternFill>
    </fill>
    <fill>
      <patternFill patternType="solid">
        <fgColor rgb="FFF2F2F2"/>
        <bgColor indexed="64"/>
      </patternFill>
    </fill>
    <fill>
      <patternFill patternType="lightUp">
        <fgColor theme="0" tint="-0.24994659260841701"/>
        <bgColor rgb="FFFFFFFF"/>
      </patternFill>
    </fill>
    <fill>
      <patternFill patternType="solid">
        <fgColor theme="4" tint="0.79998168889431442"/>
        <bgColor indexed="64"/>
      </patternFill>
    </fill>
    <fill>
      <patternFill patternType="lightUp">
        <fgColor theme="0" tint="-0.24994659260841701"/>
        <bgColor theme="4" tint="0.79998168889431442"/>
      </patternFill>
    </fill>
    <fill>
      <patternFill patternType="solid">
        <fgColor rgb="FFE7EAEF"/>
        <bgColor indexed="64"/>
      </patternFill>
    </fill>
    <fill>
      <patternFill patternType="solid">
        <fgColor theme="0" tint="-4.9989318521683403E-2"/>
        <bgColor theme="0" tint="-0.24994659260841701"/>
      </patternFill>
    </fill>
    <fill>
      <patternFill patternType="solid">
        <fgColor rgb="FFF2F2F2"/>
        <bgColor theme="0" tint="-0.24994659260841701"/>
      </patternFill>
    </fill>
    <fill>
      <patternFill patternType="solid">
        <fgColor theme="2" tint="0.79998168889431442"/>
        <bgColor indexed="64"/>
      </patternFill>
    </fill>
    <fill>
      <patternFill patternType="solid">
        <fgColor rgb="FFFFFFFF"/>
        <bgColor indexed="64"/>
      </patternFill>
    </fill>
    <fill>
      <patternFill patternType="solid">
        <fgColor rgb="FFD7E1EC"/>
        <bgColor indexed="64"/>
      </patternFill>
    </fill>
    <fill>
      <patternFill patternType="solid">
        <fgColor rgb="FF00376A"/>
        <bgColor indexed="64"/>
      </patternFill>
    </fill>
    <fill>
      <patternFill patternType="lightUp">
        <fgColor theme="0" tint="-0.24994659260841701"/>
        <bgColor theme="2" tint="0.79998168889431442"/>
      </patternFill>
    </fill>
    <fill>
      <patternFill patternType="solid">
        <fgColor rgb="FFFFE697"/>
        <bgColor indexed="64"/>
      </patternFill>
    </fill>
    <fill>
      <patternFill patternType="solid">
        <fgColor rgb="FFEDEDED"/>
        <bgColor indexed="64"/>
      </patternFill>
    </fill>
    <fill>
      <patternFill patternType="lightUp">
        <fgColor theme="0" tint="-0.24994659260841701"/>
        <bgColor rgb="FFE7EAEF"/>
      </patternFill>
    </fill>
  </fills>
  <borders count="42">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style="hair">
        <color theme="3"/>
      </left>
      <right style="hair">
        <color theme="3"/>
      </right>
      <top style="hair">
        <color theme="3"/>
      </top>
      <bottom style="hair">
        <color theme="3"/>
      </bottom>
      <diagonal/>
    </border>
    <border>
      <left/>
      <right/>
      <top style="thin">
        <color auto="1"/>
      </top>
      <bottom/>
      <diagonal/>
    </border>
    <border>
      <left/>
      <right/>
      <top style="thin">
        <color auto="1"/>
      </top>
      <bottom style="thin">
        <color auto="1"/>
      </bottom>
      <diagonal/>
    </border>
    <border>
      <left/>
      <right style="hair">
        <color auto="1"/>
      </right>
      <top/>
      <bottom/>
      <diagonal/>
    </border>
    <border>
      <left style="hair">
        <color auto="1"/>
      </left>
      <right style="hair">
        <color auto="1"/>
      </right>
      <top style="thin">
        <color auto="1"/>
      </top>
      <bottom style="hair">
        <color auto="1"/>
      </bottom>
      <diagonal/>
    </border>
    <border>
      <left style="hair">
        <color auto="1"/>
      </left>
      <right style="hair">
        <color auto="1"/>
      </right>
      <top style="thin">
        <color auto="1"/>
      </top>
      <bottom style="thin">
        <color auto="1"/>
      </bottom>
      <diagonal/>
    </border>
    <border>
      <left style="hair">
        <color theme="8" tint="-0.499984740745262"/>
      </left>
      <right style="hair">
        <color theme="8" tint="-0.499984740745262"/>
      </right>
      <top style="hair">
        <color theme="8" tint="-0.499984740745262"/>
      </top>
      <bottom style="hair">
        <color theme="8" tint="-0.499984740745262"/>
      </bottom>
      <diagonal/>
    </border>
    <border>
      <left style="dotted">
        <color theme="3"/>
      </left>
      <right style="dotted">
        <color theme="3"/>
      </right>
      <top/>
      <bottom/>
      <diagonal/>
    </border>
    <border>
      <left/>
      <right/>
      <top style="thin">
        <color theme="5" tint="-0.499984740745262"/>
      </top>
      <bottom style="thin">
        <color theme="5" tint="-0.499984740745262"/>
      </bottom>
      <diagonal/>
    </border>
    <border>
      <left/>
      <right/>
      <top/>
      <bottom style="thin">
        <color indexed="64"/>
      </bottom>
      <diagonal/>
    </border>
    <border>
      <left style="hair">
        <color indexed="64"/>
      </left>
      <right style="hair">
        <color auto="1"/>
      </right>
      <top style="hair">
        <color indexed="64"/>
      </top>
      <bottom/>
      <diagonal/>
    </border>
    <border>
      <left style="hair">
        <color auto="1"/>
      </left>
      <right/>
      <top style="thin">
        <color auto="1"/>
      </top>
      <bottom/>
      <diagonal/>
    </border>
    <border>
      <left style="thin">
        <color theme="3"/>
      </left>
      <right style="thin">
        <color theme="3"/>
      </right>
      <top style="thin">
        <color theme="3"/>
      </top>
      <bottom style="thin">
        <color theme="3"/>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medium">
        <color theme="3"/>
      </left>
      <right/>
      <top/>
      <bottom/>
      <diagonal/>
    </border>
    <border>
      <left/>
      <right style="medium">
        <color theme="3"/>
      </right>
      <top/>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right/>
      <top/>
      <bottom style="hair">
        <color auto="1"/>
      </bottom>
      <diagonal/>
    </border>
    <border>
      <left style="thin">
        <color theme="7" tint="-9.9948118533890809E-2"/>
      </left>
      <right style="thin">
        <color theme="7" tint="-9.9948118533890809E-2"/>
      </right>
      <top style="thin">
        <color theme="7" tint="-9.9948118533890809E-2"/>
      </top>
      <bottom style="thin">
        <color theme="7" tint="-9.9948118533890809E-2"/>
      </bottom>
      <diagonal/>
    </border>
    <border>
      <left/>
      <right style="hair">
        <color auto="1"/>
      </right>
      <top style="thin">
        <color auto="1"/>
      </top>
      <bottom/>
      <diagonal/>
    </border>
    <border>
      <left style="hair">
        <color auto="1"/>
      </left>
      <right style="hair">
        <color auto="1"/>
      </right>
      <top/>
      <bottom style="hair">
        <color auto="1"/>
      </bottom>
      <diagonal/>
    </border>
    <border>
      <left/>
      <right style="hair">
        <color auto="1"/>
      </right>
      <top style="hair">
        <color auto="1"/>
      </top>
      <bottom style="hair">
        <color auto="1"/>
      </bottom>
      <diagonal/>
    </border>
    <border>
      <left/>
      <right/>
      <top style="hair">
        <color auto="1"/>
      </top>
      <bottom style="hair">
        <color auto="1"/>
      </bottom>
      <diagonal/>
    </border>
    <border>
      <left style="thin">
        <color theme="2"/>
      </left>
      <right style="thin">
        <color theme="2"/>
      </right>
      <top style="thin">
        <color theme="2"/>
      </top>
      <bottom style="thin">
        <color theme="2"/>
      </bottom>
      <diagonal/>
    </border>
    <border>
      <left/>
      <right style="thin">
        <color theme="2"/>
      </right>
      <top style="thin">
        <color theme="2"/>
      </top>
      <bottom/>
      <diagonal/>
    </border>
    <border>
      <left/>
      <right style="thin">
        <color theme="2"/>
      </right>
      <top/>
      <bottom/>
      <diagonal/>
    </border>
    <border>
      <left style="thin">
        <color theme="2"/>
      </left>
      <right style="hair">
        <color theme="2"/>
      </right>
      <top style="thin">
        <color theme="2"/>
      </top>
      <bottom/>
      <diagonal/>
    </border>
    <border>
      <left style="thin">
        <color theme="2"/>
      </left>
      <right style="hair">
        <color theme="2"/>
      </right>
      <top/>
      <bottom/>
      <diagonal/>
    </border>
    <border>
      <left style="thin">
        <color theme="2"/>
      </left>
      <right/>
      <top style="thin">
        <color theme="2"/>
      </top>
      <bottom style="thin">
        <color theme="2"/>
      </bottom>
      <diagonal/>
    </border>
    <border>
      <left/>
      <right/>
      <top style="thin">
        <color theme="2"/>
      </top>
      <bottom style="thin">
        <color theme="2"/>
      </bottom>
      <diagonal/>
    </border>
    <border>
      <left/>
      <right style="thin">
        <color theme="2"/>
      </right>
      <top style="thin">
        <color theme="2"/>
      </top>
      <bottom style="thin">
        <color theme="2"/>
      </bottom>
      <diagonal/>
    </border>
    <border>
      <left style="hair">
        <color theme="2"/>
      </left>
      <right style="hair">
        <color theme="2"/>
      </right>
      <top style="thin">
        <color theme="2"/>
      </top>
      <bottom/>
      <diagonal/>
    </border>
    <border>
      <left style="hair">
        <color theme="2"/>
      </left>
      <right style="hair">
        <color theme="2"/>
      </right>
      <top/>
      <bottom/>
      <diagonal/>
    </border>
    <border>
      <left style="hair">
        <color auto="1"/>
      </left>
      <right style="hair">
        <color auto="1"/>
      </right>
      <top style="hair">
        <color auto="1"/>
      </top>
      <bottom style="thin">
        <color indexed="64"/>
      </bottom>
      <diagonal/>
    </border>
    <border>
      <left/>
      <right/>
      <top style="thin">
        <color theme="2"/>
      </top>
      <bottom/>
      <diagonal/>
    </border>
  </borders>
  <cellStyleXfs count="8">
    <xf numFmtId="0" fontId="0" fillId="0" borderId="0"/>
    <xf numFmtId="0" fontId="27" fillId="0" borderId="0"/>
    <xf numFmtId="0" fontId="29" fillId="0" borderId="0"/>
    <xf numFmtId="9" fontId="27" fillId="0" borderId="0" applyFont="0" applyFill="0" applyBorder="0" applyAlignment="0" applyProtection="0"/>
    <xf numFmtId="0" fontId="27" fillId="0" borderId="0"/>
    <xf numFmtId="0" fontId="27" fillId="0" borderId="0"/>
    <xf numFmtId="0" fontId="27" fillId="0" borderId="0"/>
    <xf numFmtId="9" fontId="31" fillId="0" borderId="0" applyFont="0" applyFill="0" applyBorder="0" applyAlignment="0" applyProtection="0"/>
  </cellStyleXfs>
  <cellXfs count="255">
    <xf numFmtId="0" fontId="0" fillId="0" borderId="0" xfId="0"/>
    <xf numFmtId="0" fontId="0" fillId="0" borderId="0" xfId="0" applyAlignment="1">
      <alignment vertical="center"/>
    </xf>
    <xf numFmtId="0" fontId="0" fillId="2" borderId="0" xfId="0" applyFill="1" applyAlignment="1">
      <alignment vertical="center"/>
    </xf>
    <xf numFmtId="0" fontId="4" fillId="2" borderId="0" xfId="0" applyFont="1" applyFill="1" applyAlignment="1">
      <alignment vertical="center"/>
    </xf>
    <xf numFmtId="0" fontId="0" fillId="0" borderId="0" xfId="0" applyAlignment="1">
      <alignment horizontal="center" vertical="center"/>
    </xf>
    <xf numFmtId="0" fontId="0" fillId="2" borderId="0" xfId="0" applyFill="1" applyAlignment="1">
      <alignment horizontal="center" vertical="center"/>
    </xf>
    <xf numFmtId="0" fontId="4" fillId="2" borderId="0" xfId="0" applyFont="1" applyFill="1" applyAlignment="1">
      <alignment horizontal="center" vertical="center"/>
    </xf>
    <xf numFmtId="0" fontId="5" fillId="2" borderId="0" xfId="0" applyFont="1" applyFill="1" applyAlignment="1">
      <alignment horizontal="center" vertical="center"/>
    </xf>
    <xf numFmtId="0" fontId="6" fillId="2" borderId="0" xfId="0" applyFont="1" applyFill="1" applyAlignment="1">
      <alignment horizontal="center" vertical="center"/>
    </xf>
    <xf numFmtId="0" fontId="4" fillId="0" borderId="0" xfId="0" applyFont="1" applyAlignment="1">
      <alignment vertical="center"/>
    </xf>
    <xf numFmtId="0" fontId="0" fillId="5" borderId="0" xfId="0" applyFill="1" applyAlignment="1">
      <alignment vertical="center"/>
    </xf>
    <xf numFmtId="0" fontId="0" fillId="6" borderId="0" xfId="0" applyFill="1" applyAlignment="1">
      <alignment vertical="center"/>
    </xf>
    <xf numFmtId="0" fontId="10" fillId="6" borderId="0" xfId="0" applyFont="1" applyFill="1" applyAlignment="1">
      <alignment vertical="center"/>
    </xf>
    <xf numFmtId="0" fontId="11" fillId="0" borderId="0" xfId="0" applyFont="1" applyAlignment="1">
      <alignment vertical="center"/>
    </xf>
    <xf numFmtId="0" fontId="10" fillId="7" borderId="0" xfId="0" applyFont="1" applyFill="1" applyAlignment="1">
      <alignment vertical="center"/>
    </xf>
    <xf numFmtId="0" fontId="11" fillId="7" borderId="0" xfId="0" applyFont="1" applyFill="1" applyAlignment="1">
      <alignment vertical="center"/>
    </xf>
    <xf numFmtId="0" fontId="12" fillId="5" borderId="0" xfId="0" applyFont="1" applyFill="1" applyAlignment="1">
      <alignment vertical="center"/>
    </xf>
    <xf numFmtId="0" fontId="4" fillId="2" borderId="0" xfId="0" applyFont="1" applyFill="1" applyAlignment="1">
      <alignment horizontal="left" vertical="center"/>
    </xf>
    <xf numFmtId="0" fontId="14" fillId="2" borderId="0" xfId="0" applyFont="1" applyFill="1" applyAlignment="1">
      <alignment horizontal="left" vertical="center"/>
    </xf>
    <xf numFmtId="0" fontId="13" fillId="5" borderId="0" xfId="0" applyFont="1" applyFill="1" applyAlignment="1">
      <alignment horizontal="center" vertical="center"/>
    </xf>
    <xf numFmtId="0" fontId="16" fillId="0" borderId="0" xfId="0" applyFont="1" applyAlignment="1">
      <alignment vertical="center"/>
    </xf>
    <xf numFmtId="0" fontId="5" fillId="0" borderId="0" xfId="0" applyFont="1" applyAlignment="1">
      <alignment horizontal="center" vertical="center"/>
    </xf>
    <xf numFmtId="0" fontId="5" fillId="6" borderId="0" xfId="0" applyFont="1" applyFill="1" applyAlignment="1">
      <alignment horizontal="center" vertical="center"/>
    </xf>
    <xf numFmtId="0" fontId="19" fillId="0" borderId="0" xfId="0" applyFont="1" applyAlignment="1">
      <alignment horizontal="center" vertical="center"/>
    </xf>
    <xf numFmtId="0" fontId="19" fillId="6" borderId="0" xfId="0" applyFont="1" applyFill="1" applyAlignment="1">
      <alignment horizontal="center" vertical="center"/>
    </xf>
    <xf numFmtId="0" fontId="19" fillId="7" borderId="0" xfId="0" applyFont="1" applyFill="1" applyAlignment="1">
      <alignment horizontal="center" vertical="center"/>
    </xf>
    <xf numFmtId="0" fontId="0" fillId="6" borderId="0" xfId="0" applyFill="1" applyAlignment="1">
      <alignment horizontal="center" vertical="center"/>
    </xf>
    <xf numFmtId="0" fontId="11" fillId="7" borderId="0" xfId="0" applyFont="1" applyFill="1" applyAlignment="1">
      <alignment horizontal="center" vertical="center"/>
    </xf>
    <xf numFmtId="164" fontId="15" fillId="0" borderId="1" xfId="0" applyNumberFormat="1" applyFont="1" applyBorder="1" applyAlignment="1">
      <alignment horizontal="center" vertical="center"/>
    </xf>
    <xf numFmtId="164" fontId="0" fillId="0" borderId="0" xfId="0" applyNumberFormat="1" applyAlignment="1">
      <alignment horizontal="center" vertical="center"/>
    </xf>
    <xf numFmtId="164" fontId="11" fillId="7" borderId="0" xfId="0" applyNumberFormat="1" applyFont="1" applyFill="1" applyAlignment="1">
      <alignment horizontal="center" vertical="center"/>
    </xf>
    <xf numFmtId="164" fontId="16" fillId="0" borderId="1" xfId="0" applyNumberFormat="1" applyFont="1" applyBorder="1" applyAlignment="1">
      <alignment horizontal="center" vertical="center"/>
    </xf>
    <xf numFmtId="0" fontId="19" fillId="0" borderId="0" xfId="0" quotePrefix="1" applyFont="1" applyAlignment="1">
      <alignment horizontal="center" vertical="center"/>
    </xf>
    <xf numFmtId="164" fontId="0" fillId="0" borderId="0" xfId="0" applyNumberFormat="1" applyAlignment="1">
      <alignment vertical="center"/>
    </xf>
    <xf numFmtId="165" fontId="16" fillId="0" borderId="1" xfId="0" applyNumberFormat="1" applyFont="1" applyBorder="1" applyAlignment="1">
      <alignment horizontal="center" vertical="center"/>
    </xf>
    <xf numFmtId="165" fontId="0" fillId="0" borderId="0" xfId="0" applyNumberFormat="1" applyAlignment="1">
      <alignment vertical="center"/>
    </xf>
    <xf numFmtId="165" fontId="15" fillId="0" borderId="1" xfId="0" applyNumberFormat="1" applyFont="1" applyBorder="1" applyAlignment="1">
      <alignment horizontal="center" vertical="center"/>
    </xf>
    <xf numFmtId="0" fontId="12" fillId="2" borderId="0" xfId="0" applyFont="1" applyFill="1" applyAlignment="1">
      <alignment vertical="center"/>
    </xf>
    <xf numFmtId="0" fontId="20" fillId="8" borderId="0" xfId="0" applyFont="1" applyFill="1" applyAlignment="1">
      <alignment vertical="center"/>
    </xf>
    <xf numFmtId="14" fontId="4" fillId="2" borderId="0" xfId="0" applyNumberFormat="1" applyFont="1" applyFill="1" applyAlignment="1">
      <alignment horizontal="center" vertical="center"/>
    </xf>
    <xf numFmtId="0" fontId="1" fillId="2" borderId="0" xfId="0" applyFont="1" applyFill="1" applyAlignment="1">
      <alignment horizontal="center" vertical="center"/>
    </xf>
    <xf numFmtId="0" fontId="13" fillId="2" borderId="0" xfId="0" applyFont="1" applyFill="1" applyAlignment="1">
      <alignment horizontal="center" vertical="center"/>
    </xf>
    <xf numFmtId="0" fontId="7" fillId="9" borderId="3" xfId="0" applyFont="1" applyFill="1" applyBorder="1" applyAlignment="1">
      <alignment horizontal="center" vertical="center"/>
    </xf>
    <xf numFmtId="0" fontId="0" fillId="10" borderId="0" xfId="0" applyFill="1" applyAlignment="1">
      <alignment vertical="center"/>
    </xf>
    <xf numFmtId="167" fontId="16" fillId="0" borderId="0" xfId="0" applyNumberFormat="1" applyFont="1" applyAlignment="1">
      <alignment vertical="center"/>
    </xf>
    <xf numFmtId="0" fontId="21" fillId="0" borderId="0" xfId="0" applyFont="1" applyAlignment="1">
      <alignment vertical="center"/>
    </xf>
    <xf numFmtId="0" fontId="16" fillId="0" borderId="4" xfId="0" applyFont="1" applyBorder="1" applyAlignment="1">
      <alignment vertical="center"/>
    </xf>
    <xf numFmtId="0" fontId="0" fillId="0" borderId="4" xfId="0" applyBorder="1" applyAlignment="1">
      <alignment vertical="center"/>
    </xf>
    <xf numFmtId="0" fontId="0" fillId="0" borderId="4" xfId="0" applyBorder="1" applyAlignment="1">
      <alignment horizontal="center" vertical="center"/>
    </xf>
    <xf numFmtId="0" fontId="19" fillId="0" borderId="4" xfId="0" applyFont="1" applyBorder="1" applyAlignment="1">
      <alignment horizontal="center" vertical="center"/>
    </xf>
    <xf numFmtId="0" fontId="0" fillId="10" borderId="4" xfId="0" applyFill="1" applyBorder="1" applyAlignment="1">
      <alignment vertical="center"/>
    </xf>
    <xf numFmtId="164" fontId="0" fillId="0" borderId="4" xfId="0" applyNumberFormat="1" applyBorder="1" applyAlignment="1">
      <alignment vertical="center"/>
    </xf>
    <xf numFmtId="0" fontId="0" fillId="0" borderId="5" xfId="0" applyBorder="1" applyAlignment="1">
      <alignment vertical="center"/>
    </xf>
    <xf numFmtId="0" fontId="0" fillId="0" borderId="5" xfId="0" applyBorder="1" applyAlignment="1">
      <alignment horizontal="center" vertical="center"/>
    </xf>
    <xf numFmtId="0" fontId="19" fillId="0" borderId="5" xfId="0" applyFont="1" applyBorder="1" applyAlignment="1">
      <alignment horizontal="center" vertical="center"/>
    </xf>
    <xf numFmtId="165" fontId="22" fillId="11" borderId="1" xfId="0" applyNumberFormat="1" applyFont="1" applyFill="1" applyBorder="1" applyAlignment="1">
      <alignment horizontal="center" vertical="center"/>
    </xf>
    <xf numFmtId="169" fontId="0" fillId="0" borderId="0" xfId="0" applyNumberFormat="1" applyAlignment="1">
      <alignment horizontal="right" vertical="center"/>
    </xf>
    <xf numFmtId="0" fontId="23" fillId="0" borderId="0" xfId="0" applyFont="1" applyAlignment="1">
      <alignment horizontal="center" vertical="center"/>
    </xf>
    <xf numFmtId="164" fontId="0" fillId="0" borderId="1" xfId="0" applyNumberFormat="1" applyBorder="1" applyAlignment="1">
      <alignment horizontal="center" vertical="center"/>
    </xf>
    <xf numFmtId="0" fontId="23" fillId="0" borderId="6" xfId="0" applyFont="1" applyBorder="1" applyAlignment="1">
      <alignment horizontal="center" vertical="center"/>
    </xf>
    <xf numFmtId="0" fontId="0" fillId="13" borderId="0" xfId="0" applyFill="1" applyAlignment="1">
      <alignment vertical="center"/>
    </xf>
    <xf numFmtId="165" fontId="22" fillId="12" borderId="1" xfId="0" applyNumberFormat="1" applyFont="1" applyFill="1" applyBorder="1" applyAlignment="1">
      <alignment horizontal="center" vertical="center"/>
    </xf>
    <xf numFmtId="164" fontId="0" fillId="0" borderId="7" xfId="0" applyNumberFormat="1" applyBorder="1" applyAlignment="1">
      <alignment horizontal="center" vertical="center"/>
    </xf>
    <xf numFmtId="14" fontId="0" fillId="0" borderId="0" xfId="0" applyNumberFormat="1" applyAlignment="1">
      <alignment horizontal="center" vertical="center"/>
    </xf>
    <xf numFmtId="14" fontId="16" fillId="0" borderId="1" xfId="0" applyNumberFormat="1" applyFont="1" applyBorder="1" applyAlignment="1">
      <alignment horizontal="center" vertical="center"/>
    </xf>
    <xf numFmtId="14" fontId="22" fillId="12" borderId="1" xfId="0" applyNumberFormat="1" applyFont="1" applyFill="1" applyBorder="1" applyAlignment="1">
      <alignment horizontal="center" vertical="center"/>
    </xf>
    <xf numFmtId="164" fontId="16" fillId="0" borderId="0" xfId="0" applyNumberFormat="1" applyFont="1" applyAlignment="1">
      <alignment vertical="center"/>
    </xf>
    <xf numFmtId="169" fontId="16" fillId="0" borderId="0" xfId="0" applyNumberFormat="1" applyFont="1" applyAlignment="1">
      <alignment vertical="center"/>
    </xf>
    <xf numFmtId="164" fontId="0" fillId="0" borderId="5" xfId="0" applyNumberFormat="1" applyBorder="1" applyAlignment="1">
      <alignment vertical="center"/>
    </xf>
    <xf numFmtId="164" fontId="22" fillId="12" borderId="1" xfId="0" applyNumberFormat="1" applyFont="1" applyFill="1" applyBorder="1" applyAlignment="1">
      <alignment horizontal="center" vertical="center"/>
    </xf>
    <xf numFmtId="164" fontId="0" fillId="10" borderId="0" xfId="0" applyNumberFormat="1" applyFill="1" applyAlignment="1">
      <alignment vertical="center"/>
    </xf>
    <xf numFmtId="164" fontId="0" fillId="10" borderId="5" xfId="0" applyNumberFormat="1" applyFill="1" applyBorder="1" applyAlignment="1">
      <alignment vertical="center"/>
    </xf>
    <xf numFmtId="164" fontId="0" fillId="10" borderId="4" xfId="0" applyNumberFormat="1" applyFill="1" applyBorder="1" applyAlignment="1">
      <alignment vertical="center"/>
    </xf>
    <xf numFmtId="164" fontId="19" fillId="0" borderId="0" xfId="0" applyNumberFormat="1" applyFont="1" applyAlignment="1">
      <alignment horizontal="center" vertical="center"/>
    </xf>
    <xf numFmtId="164" fontId="2" fillId="0" borderId="4" xfId="0" applyNumberFormat="1" applyFont="1" applyBorder="1" applyAlignment="1">
      <alignment vertical="center"/>
    </xf>
    <xf numFmtId="0" fontId="25" fillId="0" borderId="0" xfId="0" applyFont="1" applyAlignment="1">
      <alignment horizontal="center" vertical="center"/>
    </xf>
    <xf numFmtId="0" fontId="26" fillId="0" borderId="0" xfId="0" applyFont="1" applyAlignment="1">
      <alignment vertical="center"/>
    </xf>
    <xf numFmtId="0" fontId="25" fillId="0" borderId="0" xfId="0" applyFont="1" applyAlignment="1">
      <alignment vertical="center"/>
    </xf>
    <xf numFmtId="171" fontId="26" fillId="10" borderId="0" xfId="0" applyNumberFormat="1" applyFont="1" applyFill="1" applyAlignment="1">
      <alignment vertical="center"/>
    </xf>
    <xf numFmtId="0" fontId="16" fillId="0" borderId="5" xfId="0" applyFont="1" applyBorder="1" applyAlignment="1">
      <alignment vertical="center"/>
    </xf>
    <xf numFmtId="0" fontId="16" fillId="14" borderId="5" xfId="0" applyFont="1" applyFill="1" applyBorder="1" applyAlignment="1">
      <alignment vertical="center"/>
    </xf>
    <xf numFmtId="0" fontId="0" fillId="14" borderId="5" xfId="0" applyFill="1" applyBorder="1" applyAlignment="1">
      <alignment vertical="center"/>
    </xf>
    <xf numFmtId="0" fontId="0" fillId="14" borderId="5" xfId="0" applyFill="1" applyBorder="1" applyAlignment="1">
      <alignment horizontal="center" vertical="center"/>
    </xf>
    <xf numFmtId="0" fontId="19" fillId="14" borderId="5" xfId="0" applyFont="1" applyFill="1" applyBorder="1" applyAlignment="1">
      <alignment horizontal="center" vertical="center"/>
    </xf>
    <xf numFmtId="164" fontId="0" fillId="14" borderId="8" xfId="0" applyNumberFormat="1" applyFill="1" applyBorder="1" applyAlignment="1">
      <alignment horizontal="center" vertical="center"/>
    </xf>
    <xf numFmtId="164" fontId="0" fillId="15" borderId="5" xfId="0" applyNumberFormat="1" applyFill="1" applyBorder="1" applyAlignment="1">
      <alignment vertical="center"/>
    </xf>
    <xf numFmtId="164" fontId="0" fillId="14" borderId="5" xfId="0" applyNumberFormat="1" applyFill="1" applyBorder="1" applyAlignment="1">
      <alignment vertical="center"/>
    </xf>
    <xf numFmtId="164" fontId="0" fillId="14" borderId="5" xfId="0" applyNumberFormat="1" applyFill="1" applyBorder="1" applyAlignment="1">
      <alignment horizontal="center" vertical="center"/>
    </xf>
    <xf numFmtId="164" fontId="0" fillId="0" borderId="8" xfId="0" applyNumberFormat="1" applyBorder="1" applyAlignment="1">
      <alignment horizontal="center" vertical="center"/>
    </xf>
    <xf numFmtId="164" fontId="26" fillId="0" borderId="0" xfId="0" applyNumberFormat="1" applyFont="1" applyAlignment="1">
      <alignment vertical="center"/>
    </xf>
    <xf numFmtId="164" fontId="26" fillId="0" borderId="0" xfId="0" applyNumberFormat="1" applyFont="1" applyAlignment="1">
      <alignment horizontal="center" vertical="center"/>
    </xf>
    <xf numFmtId="172" fontId="24" fillId="0" borderId="0" xfId="0" applyNumberFormat="1" applyFont="1" applyAlignment="1">
      <alignment horizontal="center" vertical="center"/>
    </xf>
    <xf numFmtId="0" fontId="8" fillId="11" borderId="9" xfId="0" applyFont="1" applyFill="1" applyBorder="1" applyAlignment="1">
      <alignment horizontal="center" vertical="center"/>
    </xf>
    <xf numFmtId="0" fontId="4" fillId="2" borderId="10" xfId="0" applyFont="1" applyFill="1" applyBorder="1" applyAlignment="1">
      <alignment horizontal="center" vertical="center"/>
    </xf>
    <xf numFmtId="164" fontId="0" fillId="13" borderId="0" xfId="0" applyNumberFormat="1" applyFill="1" applyAlignment="1">
      <alignment vertical="center"/>
    </xf>
    <xf numFmtId="171" fontId="16" fillId="0" borderId="1" xfId="0" applyNumberFormat="1" applyFont="1" applyBorder="1" applyAlignment="1">
      <alignment horizontal="center" vertical="center"/>
    </xf>
    <xf numFmtId="171" fontId="0" fillId="0" borderId="0" xfId="0" applyNumberFormat="1" applyAlignment="1">
      <alignment vertical="center"/>
    </xf>
    <xf numFmtId="171" fontId="15" fillId="0" borderId="1" xfId="0" applyNumberFormat="1" applyFont="1" applyBorder="1" applyAlignment="1">
      <alignment horizontal="center" vertical="center"/>
    </xf>
    <xf numFmtId="167" fontId="15" fillId="0" borderId="1" xfId="0" applyNumberFormat="1" applyFont="1" applyBorder="1" applyAlignment="1">
      <alignment horizontal="center" vertical="center"/>
    </xf>
    <xf numFmtId="164" fontId="11" fillId="7" borderId="0" xfId="0" applyNumberFormat="1" applyFont="1" applyFill="1" applyAlignment="1">
      <alignment vertical="center"/>
    </xf>
    <xf numFmtId="164" fontId="0" fillId="6" borderId="0" xfId="0" applyNumberFormat="1" applyFill="1" applyAlignment="1">
      <alignment vertical="center"/>
    </xf>
    <xf numFmtId="0" fontId="9" fillId="4" borderId="11" xfId="0" applyFont="1" applyFill="1" applyBorder="1" applyAlignment="1">
      <alignment vertical="center"/>
    </xf>
    <xf numFmtId="0" fontId="8" fillId="4" borderId="11" xfId="0" applyFont="1" applyFill="1" applyBorder="1" applyAlignment="1">
      <alignment vertical="center"/>
    </xf>
    <xf numFmtId="0" fontId="9" fillId="4" borderId="11" xfId="0" applyFont="1" applyFill="1" applyBorder="1" applyAlignment="1">
      <alignment horizontal="center" vertical="center"/>
    </xf>
    <xf numFmtId="0" fontId="18" fillId="4" borderId="11" xfId="0" applyFont="1" applyFill="1" applyBorder="1" applyAlignment="1">
      <alignment horizontal="center" vertical="center"/>
    </xf>
    <xf numFmtId="0" fontId="0" fillId="15" borderId="5" xfId="0" applyFill="1" applyBorder="1" applyAlignment="1">
      <alignment vertical="center"/>
    </xf>
    <xf numFmtId="0" fontId="19" fillId="14" borderId="5" xfId="0" quotePrefix="1" applyFont="1" applyFill="1" applyBorder="1" applyAlignment="1">
      <alignment horizontal="center" vertical="center"/>
    </xf>
    <xf numFmtId="174" fontId="16" fillId="0" borderId="1" xfId="0" applyNumberFormat="1" applyFont="1" applyBorder="1" applyAlignment="1">
      <alignment horizontal="center" vertical="center"/>
    </xf>
    <xf numFmtId="174" fontId="0" fillId="0" borderId="0" xfId="0" applyNumberFormat="1" applyAlignment="1">
      <alignment vertical="center"/>
    </xf>
    <xf numFmtId="174" fontId="15" fillId="0" borderId="1" xfId="0" applyNumberFormat="1" applyFont="1" applyBorder="1" applyAlignment="1">
      <alignment horizontal="center" vertical="center"/>
    </xf>
    <xf numFmtId="173" fontId="22" fillId="12" borderId="1" xfId="0" applyNumberFormat="1" applyFont="1" applyFill="1" applyBorder="1" applyAlignment="1">
      <alignment horizontal="center" vertical="center"/>
    </xf>
    <xf numFmtId="174" fontId="22" fillId="12" borderId="1" xfId="0" applyNumberFormat="1" applyFont="1" applyFill="1" applyBorder="1" applyAlignment="1">
      <alignment horizontal="center" vertical="center"/>
    </xf>
    <xf numFmtId="177" fontId="17" fillId="12" borderId="1" xfId="0" applyNumberFormat="1" applyFont="1" applyFill="1" applyBorder="1" applyAlignment="1">
      <alignment horizontal="center" vertical="center"/>
    </xf>
    <xf numFmtId="177" fontId="15" fillId="0" borderId="1" xfId="0" applyNumberFormat="1" applyFont="1" applyBorder="1" applyAlignment="1">
      <alignment horizontal="center" vertical="center"/>
    </xf>
    <xf numFmtId="10" fontId="0" fillId="0" borderId="0" xfId="0" applyNumberFormat="1" applyAlignment="1">
      <alignment vertical="center"/>
    </xf>
    <xf numFmtId="164" fontId="0" fillId="16" borderId="5" xfId="0" applyNumberFormat="1" applyFill="1" applyBorder="1" applyAlignment="1">
      <alignment vertical="center"/>
    </xf>
    <xf numFmtId="164" fontId="0" fillId="0" borderId="13" xfId="0" applyNumberFormat="1" applyBorder="1" applyAlignment="1">
      <alignment horizontal="center" vertical="center"/>
    </xf>
    <xf numFmtId="178" fontId="0" fillId="0" borderId="4" xfId="0" applyNumberFormat="1" applyBorder="1" applyAlignment="1">
      <alignment vertical="center"/>
    </xf>
    <xf numFmtId="178" fontId="0" fillId="3" borderId="1" xfId="0" applyNumberFormat="1" applyFill="1" applyBorder="1" applyAlignment="1">
      <alignment horizontal="center" vertical="center"/>
    </xf>
    <xf numFmtId="167" fontId="22" fillId="12" borderId="1" xfId="0" applyNumberFormat="1" applyFont="1" applyFill="1" applyBorder="1" applyAlignment="1">
      <alignment horizontal="center" vertical="center"/>
    </xf>
    <xf numFmtId="164" fontId="0" fillId="11" borderId="0" xfId="0" applyNumberFormat="1" applyFill="1" applyAlignment="1">
      <alignment vertical="center"/>
    </xf>
    <xf numFmtId="171" fontId="25" fillId="0" borderId="0" xfId="0" applyNumberFormat="1" applyFont="1" applyAlignment="1">
      <alignment vertical="center"/>
    </xf>
    <xf numFmtId="171" fontId="25" fillId="0" borderId="0" xfId="0" applyNumberFormat="1" applyFont="1" applyAlignment="1">
      <alignment horizontal="center" vertical="center"/>
    </xf>
    <xf numFmtId="179" fontId="0" fillId="0" borderId="0" xfId="0" applyNumberFormat="1" applyAlignment="1">
      <alignment vertical="center"/>
    </xf>
    <xf numFmtId="164" fontId="2" fillId="17" borderId="0" xfId="0" applyNumberFormat="1" applyFont="1" applyFill="1" applyAlignment="1">
      <alignment vertical="center"/>
    </xf>
    <xf numFmtId="164" fontId="2" fillId="18" borderId="0" xfId="0" applyNumberFormat="1" applyFont="1" applyFill="1" applyAlignment="1">
      <alignment vertical="center"/>
    </xf>
    <xf numFmtId="164" fontId="0" fillId="16" borderId="8" xfId="0" applyNumberFormat="1" applyFill="1" applyBorder="1" applyAlignment="1">
      <alignment horizontal="center" vertical="center"/>
    </xf>
    <xf numFmtId="170" fontId="16" fillId="0" borderId="1" xfId="0" applyNumberFormat="1" applyFont="1" applyBorder="1" applyAlignment="1">
      <alignment horizontal="center" vertical="center"/>
    </xf>
    <xf numFmtId="170" fontId="0" fillId="0" borderId="0" xfId="0" applyNumberFormat="1" applyAlignment="1">
      <alignment vertical="center"/>
    </xf>
    <xf numFmtId="0" fontId="16" fillId="0" borderId="1" xfId="0" applyFont="1" applyBorder="1" applyAlignment="1">
      <alignment horizontal="center" vertical="center"/>
    </xf>
    <xf numFmtId="0" fontId="15" fillId="0" borderId="1" xfId="0" applyFont="1" applyBorder="1" applyAlignment="1">
      <alignment horizontal="center" vertical="center"/>
    </xf>
    <xf numFmtId="179" fontId="22" fillId="12" borderId="1" xfId="0" applyNumberFormat="1" applyFont="1" applyFill="1" applyBorder="1" applyAlignment="1">
      <alignment horizontal="center" vertical="center"/>
    </xf>
    <xf numFmtId="180" fontId="22" fillId="12" borderId="1" xfId="0" applyNumberFormat="1" applyFont="1" applyFill="1" applyBorder="1" applyAlignment="1">
      <alignment horizontal="center" vertical="center"/>
    </xf>
    <xf numFmtId="171" fontId="17" fillId="11" borderId="1" xfId="0" applyNumberFormat="1" applyFont="1" applyFill="1" applyBorder="1" applyAlignment="1">
      <alignment horizontal="center" vertical="center"/>
    </xf>
    <xf numFmtId="0" fontId="0" fillId="0" borderId="14" xfId="0" applyBorder="1" applyAlignment="1">
      <alignment vertical="center"/>
    </xf>
    <xf numFmtId="164" fontId="11" fillId="0" borderId="4" xfId="0" applyNumberFormat="1" applyFont="1" applyBorder="1" applyAlignment="1">
      <alignment vertical="center"/>
    </xf>
    <xf numFmtId="171" fontId="17" fillId="12" borderId="1" xfId="0" applyNumberFormat="1" applyFont="1" applyFill="1" applyBorder="1" applyAlignment="1">
      <alignment horizontal="center" vertical="center"/>
    </xf>
    <xf numFmtId="164" fontId="0" fillId="19" borderId="15" xfId="0" applyNumberFormat="1" applyFill="1" applyBorder="1" applyAlignment="1">
      <alignment horizontal="center" vertical="center"/>
    </xf>
    <xf numFmtId="164" fontId="0" fillId="9" borderId="15" xfId="0" applyNumberFormat="1" applyFill="1" applyBorder="1" applyAlignment="1">
      <alignment horizontal="center" vertical="center"/>
    </xf>
    <xf numFmtId="171" fontId="17" fillId="0" borderId="1" xfId="0" applyNumberFormat="1" applyFont="1" applyBorder="1" applyAlignment="1">
      <alignment horizontal="center" vertical="center"/>
    </xf>
    <xf numFmtId="167" fontId="17" fillId="12" borderId="1" xfId="0" applyNumberFormat="1" applyFont="1" applyFill="1" applyBorder="1" applyAlignment="1">
      <alignment horizontal="center" vertical="center"/>
    </xf>
    <xf numFmtId="164" fontId="0" fillId="20" borderId="15" xfId="0" applyNumberFormat="1" applyFill="1" applyBorder="1" applyAlignment="1">
      <alignment horizontal="center" vertical="center"/>
    </xf>
    <xf numFmtId="164" fontId="0" fillId="21" borderId="15" xfId="0" applyNumberFormat="1" applyFill="1" applyBorder="1" applyAlignment="1">
      <alignment horizontal="center" vertical="center"/>
    </xf>
    <xf numFmtId="178" fontId="16" fillId="0" borderId="1" xfId="0" applyNumberFormat="1" applyFont="1" applyBorder="1" applyAlignment="1">
      <alignment horizontal="center" vertical="center"/>
    </xf>
    <xf numFmtId="178" fontId="0" fillId="0" borderId="0" xfId="0" applyNumberFormat="1" applyAlignment="1">
      <alignment vertical="center"/>
    </xf>
    <xf numFmtId="178" fontId="15" fillId="0" borderId="1" xfId="0" applyNumberFormat="1" applyFont="1" applyBorder="1" applyAlignment="1">
      <alignment horizontal="center" vertical="center"/>
    </xf>
    <xf numFmtId="14" fontId="4" fillId="22" borderId="0" xfId="0" applyNumberFormat="1" applyFont="1" applyFill="1" applyAlignment="1">
      <alignment horizontal="center" vertical="center"/>
    </xf>
    <xf numFmtId="14" fontId="0" fillId="0" borderId="0" xfId="0" applyNumberFormat="1" applyAlignment="1">
      <alignment vertical="center"/>
    </xf>
    <xf numFmtId="171" fontId="22" fillId="12" borderId="1" xfId="0" applyNumberFormat="1" applyFont="1" applyFill="1" applyBorder="1" applyAlignment="1">
      <alignment horizontal="center" vertical="center"/>
    </xf>
    <xf numFmtId="0" fontId="16" fillId="19" borderId="0" xfId="0" applyFont="1" applyFill="1" applyAlignment="1">
      <alignment vertical="center"/>
    </xf>
    <xf numFmtId="0" fontId="0" fillId="19" borderId="0" xfId="0" applyFill="1" applyAlignment="1">
      <alignment vertical="center"/>
    </xf>
    <xf numFmtId="0" fontId="0" fillId="19" borderId="0" xfId="0" applyFill="1" applyAlignment="1">
      <alignment horizontal="center" vertical="center"/>
    </xf>
    <xf numFmtId="0" fontId="19" fillId="19" borderId="0" xfId="0" applyFont="1" applyFill="1" applyAlignment="1">
      <alignment horizontal="center" vertical="center"/>
    </xf>
    <xf numFmtId="0" fontId="0" fillId="23" borderId="0" xfId="0" applyFill="1" applyAlignment="1">
      <alignment vertical="center"/>
    </xf>
    <xf numFmtId="164" fontId="0" fillId="19" borderId="0" xfId="0" applyNumberFormat="1" applyFill="1" applyAlignment="1">
      <alignment vertical="center"/>
    </xf>
    <xf numFmtId="164" fontId="0" fillId="21" borderId="1" xfId="0" applyNumberFormat="1" applyFill="1" applyBorder="1" applyAlignment="1">
      <alignment horizontal="center" vertical="center"/>
    </xf>
    <xf numFmtId="181" fontId="24" fillId="0" borderId="0" xfId="0" applyNumberFormat="1" applyFont="1" applyAlignment="1">
      <alignment horizontal="center" vertical="center"/>
    </xf>
    <xf numFmtId="170" fontId="22" fillId="12" borderId="1" xfId="0" applyNumberFormat="1" applyFont="1" applyFill="1" applyBorder="1" applyAlignment="1">
      <alignment horizontal="center" vertical="center"/>
    </xf>
    <xf numFmtId="164" fontId="22" fillId="12" borderId="13" xfId="0" applyNumberFormat="1" applyFont="1" applyFill="1" applyBorder="1" applyAlignment="1">
      <alignment horizontal="center" vertical="center"/>
    </xf>
    <xf numFmtId="170" fontId="22" fillId="12" borderId="8" xfId="0" applyNumberFormat="1" applyFont="1" applyFill="1" applyBorder="1" applyAlignment="1">
      <alignment horizontal="center" vertical="center"/>
    </xf>
    <xf numFmtId="164" fontId="0" fillId="6" borderId="0" xfId="0" applyNumberFormat="1" applyFill="1" applyAlignment="1">
      <alignment horizontal="center" vertical="center"/>
    </xf>
    <xf numFmtId="175" fontId="0" fillId="0" borderId="0" xfId="0" applyNumberFormat="1" applyAlignment="1">
      <alignment vertical="center"/>
    </xf>
    <xf numFmtId="176" fontId="0" fillId="0" borderId="0" xfId="0" applyNumberFormat="1" applyAlignment="1">
      <alignment vertical="center"/>
    </xf>
    <xf numFmtId="164" fontId="0" fillId="0" borderId="4" xfId="0" applyNumberFormat="1" applyBorder="1" applyAlignment="1">
      <alignment horizontal="center" vertical="center"/>
    </xf>
    <xf numFmtId="164" fontId="0" fillId="0" borderId="5" xfId="0" applyNumberFormat="1" applyBorder="1" applyAlignment="1">
      <alignment horizontal="center" vertical="center"/>
    </xf>
    <xf numFmtId="0" fontId="27" fillId="0" borderId="0" xfId="1" applyAlignment="1">
      <alignment vertical="center"/>
    </xf>
    <xf numFmtId="0" fontId="19" fillId="0" borderId="0" xfId="1" quotePrefix="1" applyFont="1" applyAlignment="1">
      <alignment horizontal="center" vertical="center"/>
    </xf>
    <xf numFmtId="0" fontId="19" fillId="0" borderId="0" xfId="1" applyFont="1" applyAlignment="1">
      <alignment horizontal="center" vertical="center"/>
    </xf>
    <xf numFmtId="0" fontId="16" fillId="0" borderId="0" xfId="1" applyFont="1" applyAlignment="1">
      <alignment vertical="center"/>
    </xf>
    <xf numFmtId="14" fontId="3" fillId="0" borderId="12" xfId="1" applyNumberFormat="1" applyFont="1" applyBorder="1" applyAlignment="1">
      <alignment horizontal="center" vertical="center"/>
    </xf>
    <xf numFmtId="14" fontId="15" fillId="0" borderId="1" xfId="0" applyNumberFormat="1" applyFont="1" applyBorder="1" applyAlignment="1">
      <alignment horizontal="center" vertical="center"/>
    </xf>
    <xf numFmtId="165" fontId="16" fillId="0" borderId="0" xfId="0" applyNumberFormat="1" applyFont="1" applyAlignment="1">
      <alignment horizontal="center" vertical="center"/>
    </xf>
    <xf numFmtId="165" fontId="15" fillId="0" borderId="0" xfId="0" applyNumberFormat="1" applyFont="1" applyAlignment="1">
      <alignment horizontal="center" vertical="center"/>
    </xf>
    <xf numFmtId="0" fontId="12" fillId="22" borderId="0" xfId="0" applyFont="1" applyFill="1" applyAlignment="1">
      <alignment vertical="center"/>
    </xf>
    <xf numFmtId="0" fontId="5" fillId="0" borderId="12" xfId="0" applyFont="1" applyBorder="1" applyAlignment="1">
      <alignment horizontal="center" vertical="center"/>
    </xf>
    <xf numFmtId="0" fontId="19" fillId="0" borderId="12" xfId="0" applyFont="1" applyBorder="1" applyAlignment="1">
      <alignment horizontal="center" vertical="center"/>
    </xf>
    <xf numFmtId="170" fontId="0" fillId="0" borderId="1" xfId="0" applyNumberFormat="1" applyBorder="1" applyAlignment="1">
      <alignment horizontal="center" vertical="center"/>
    </xf>
    <xf numFmtId="10" fontId="0" fillId="20" borderId="15" xfId="3" applyNumberFormat="1" applyFont="1" applyFill="1" applyBorder="1" applyAlignment="1">
      <alignment horizontal="center" vertical="center"/>
    </xf>
    <xf numFmtId="182" fontId="28" fillId="11" borderId="0" xfId="0" applyNumberFormat="1" applyFont="1" applyFill="1" applyAlignment="1" applyProtection="1">
      <alignment horizontal="center" vertical="center"/>
      <protection hidden="1"/>
    </xf>
    <xf numFmtId="174" fontId="22" fillId="12" borderId="2" xfId="0" applyNumberFormat="1" applyFont="1" applyFill="1" applyBorder="1" applyAlignment="1">
      <alignment horizontal="center" vertical="center"/>
    </xf>
    <xf numFmtId="0" fontId="11" fillId="25" borderId="0" xfId="0" applyFont="1" applyFill="1" applyAlignment="1">
      <alignment vertical="center"/>
    </xf>
    <xf numFmtId="0" fontId="23" fillId="0" borderId="24" xfId="0" applyFont="1" applyBorder="1" applyAlignment="1">
      <alignment horizontal="center" vertical="center"/>
    </xf>
    <xf numFmtId="171" fontId="16" fillId="11" borderId="1" xfId="0" applyNumberFormat="1" applyFont="1" applyFill="1" applyBorder="1" applyAlignment="1">
      <alignment horizontal="center" vertical="center"/>
    </xf>
    <xf numFmtId="164" fontId="16" fillId="12" borderId="1" xfId="0" applyNumberFormat="1" applyFont="1" applyFill="1" applyBorder="1" applyAlignment="1">
      <alignment horizontal="center" vertical="center"/>
    </xf>
    <xf numFmtId="0" fontId="21" fillId="0" borderId="0" xfId="1" applyFont="1" applyAlignment="1">
      <alignment vertical="center"/>
    </xf>
    <xf numFmtId="168" fontId="16" fillId="12" borderId="1" xfId="0" applyNumberFormat="1" applyFont="1" applyFill="1" applyBorder="1" applyAlignment="1">
      <alignment horizontal="center" vertical="center"/>
    </xf>
    <xf numFmtId="14" fontId="16" fillId="12" borderId="1" xfId="0" applyNumberFormat="1" applyFont="1" applyFill="1" applyBorder="1" applyAlignment="1">
      <alignment horizontal="center" vertical="center"/>
    </xf>
    <xf numFmtId="166" fontId="16" fillId="12" borderId="1" xfId="0" applyNumberFormat="1" applyFont="1" applyFill="1" applyBorder="1" applyAlignment="1">
      <alignment horizontal="center" vertical="center"/>
    </xf>
    <xf numFmtId="0" fontId="0" fillId="24" borderId="0" xfId="0" applyFill="1" applyAlignment="1">
      <alignment vertical="center"/>
    </xf>
    <xf numFmtId="0" fontId="30" fillId="0" borderId="0" xfId="0" applyFont="1" applyAlignment="1">
      <alignment vertical="center"/>
    </xf>
    <xf numFmtId="0" fontId="0" fillId="0" borderId="29" xfId="0" applyBorder="1" applyAlignment="1">
      <alignment vertical="center"/>
    </xf>
    <xf numFmtId="10" fontId="16" fillId="0" borderId="27" xfId="3" applyNumberFormat="1" applyFont="1" applyFill="1" applyBorder="1" applyAlignment="1">
      <alignment horizontal="center" vertical="center"/>
    </xf>
    <xf numFmtId="164" fontId="16" fillId="0" borderId="7" xfId="0" applyNumberFormat="1" applyFont="1" applyBorder="1" applyAlignment="1">
      <alignment horizontal="center" vertical="center"/>
    </xf>
    <xf numFmtId="0" fontId="19" fillId="0" borderId="28" xfId="0" quotePrefix="1" applyFont="1" applyBorder="1" applyAlignment="1">
      <alignment horizontal="center" vertical="center"/>
    </xf>
    <xf numFmtId="0" fontId="19" fillId="0" borderId="26" xfId="0" quotePrefix="1" applyFont="1" applyBorder="1" applyAlignment="1">
      <alignment horizontal="center" vertical="center"/>
    </xf>
    <xf numFmtId="0" fontId="0" fillId="0" borderId="24" xfId="0" applyBorder="1" applyAlignment="1">
      <alignment horizontal="center" vertical="center"/>
    </xf>
    <xf numFmtId="0" fontId="3" fillId="6" borderId="0" xfId="0" applyFont="1" applyFill="1" applyAlignment="1">
      <alignment vertical="center"/>
    </xf>
    <xf numFmtId="0" fontId="3" fillId="0" borderId="0" xfId="0" applyFont="1" applyAlignment="1">
      <alignment vertical="center"/>
    </xf>
    <xf numFmtId="179" fontId="16" fillId="12" borderId="1" xfId="0" applyNumberFormat="1" applyFont="1" applyFill="1" applyBorder="1" applyAlignment="1">
      <alignment horizontal="center" vertical="center"/>
    </xf>
    <xf numFmtId="0" fontId="2" fillId="0" borderId="0" xfId="0" applyFont="1" applyAlignment="1">
      <alignment horizontal="center" vertical="center"/>
    </xf>
    <xf numFmtId="0" fontId="0" fillId="0" borderId="0" xfId="0" applyAlignment="1">
      <alignment horizontal="center"/>
    </xf>
    <xf numFmtId="0" fontId="3" fillId="0" borderId="0" xfId="0" applyFont="1" applyAlignment="1">
      <alignment horizontal="center" vertical="center"/>
    </xf>
    <xf numFmtId="164" fontId="0" fillId="0" borderId="31" xfId="0" applyNumberFormat="1" applyBorder="1" applyAlignment="1">
      <alignment horizontal="center" vertical="center"/>
    </xf>
    <xf numFmtId="164" fontId="0" fillId="0" borderId="32" xfId="0" applyNumberFormat="1" applyBorder="1" applyAlignment="1">
      <alignment horizontal="center" vertical="center"/>
    </xf>
    <xf numFmtId="164" fontId="0" fillId="0" borderId="33" xfId="0" applyNumberFormat="1" applyBorder="1" applyAlignment="1">
      <alignment horizontal="center" vertical="center"/>
    </xf>
    <xf numFmtId="164" fontId="0" fillId="0" borderId="34" xfId="0" applyNumberFormat="1" applyBorder="1" applyAlignment="1">
      <alignment horizontal="center" vertical="center"/>
    </xf>
    <xf numFmtId="0" fontId="8" fillId="14" borderId="30" xfId="0" applyFont="1" applyFill="1" applyBorder="1" applyAlignment="1">
      <alignment horizontal="center" vertical="center"/>
    </xf>
    <xf numFmtId="164" fontId="0" fillId="0" borderId="39" xfId="0" applyNumberFormat="1" applyBorder="1" applyAlignment="1">
      <alignment horizontal="center" vertical="center"/>
    </xf>
    <xf numFmtId="0" fontId="1" fillId="22" borderId="0" xfId="0" applyFont="1" applyFill="1" applyAlignment="1">
      <alignment horizontal="center" vertical="center"/>
    </xf>
    <xf numFmtId="164" fontId="11" fillId="25" borderId="0" xfId="0" applyNumberFormat="1" applyFont="1" applyFill="1" applyAlignment="1">
      <alignment horizontal="center" vertical="center"/>
    </xf>
    <xf numFmtId="0" fontId="0" fillId="26" borderId="5" xfId="0" applyFill="1" applyBorder="1" applyAlignment="1">
      <alignment vertical="center"/>
    </xf>
    <xf numFmtId="177" fontId="16" fillId="0" borderId="1" xfId="0" applyNumberFormat="1" applyFont="1" applyBorder="1" applyAlignment="1">
      <alignment horizontal="center" vertical="center"/>
    </xf>
    <xf numFmtId="166" fontId="16" fillId="0" borderId="1" xfId="0" applyNumberFormat="1" applyFont="1" applyBorder="1" applyAlignment="1">
      <alignment horizontal="center" vertical="center"/>
    </xf>
    <xf numFmtId="164" fontId="0" fillId="12" borderId="0" xfId="0" applyNumberFormat="1" applyFill="1" applyAlignment="1">
      <alignment vertical="center"/>
    </xf>
    <xf numFmtId="0" fontId="0" fillId="0" borderId="12" xfId="0" applyBorder="1" applyAlignment="1">
      <alignment vertical="center"/>
    </xf>
    <xf numFmtId="0" fontId="0" fillId="0" borderId="12" xfId="0" applyBorder="1" applyAlignment="1">
      <alignment horizontal="center" vertical="center"/>
    </xf>
    <xf numFmtId="0" fontId="23" fillId="0" borderId="12" xfId="0" applyFont="1" applyBorder="1" applyAlignment="1">
      <alignment horizontal="center" vertical="center"/>
    </xf>
    <xf numFmtId="164" fontId="0" fillId="0" borderId="40" xfId="0" applyNumberFormat="1" applyBorder="1" applyAlignment="1">
      <alignment horizontal="center" vertical="center"/>
    </xf>
    <xf numFmtId="167" fontId="15" fillId="0" borderId="0" xfId="0" applyNumberFormat="1" applyFont="1" applyAlignment="1">
      <alignment vertical="center"/>
    </xf>
    <xf numFmtId="164" fontId="0" fillId="0" borderId="38" xfId="0" applyNumberFormat="1" applyBorder="1" applyAlignment="1">
      <alignment horizontal="center" vertical="center"/>
    </xf>
    <xf numFmtId="167" fontId="2" fillId="0" borderId="0" xfId="0" applyNumberFormat="1" applyFont="1" applyAlignment="1">
      <alignment vertical="center"/>
    </xf>
    <xf numFmtId="0" fontId="27" fillId="0" borderId="0" xfId="5" applyAlignment="1">
      <alignment vertical="center"/>
    </xf>
    <xf numFmtId="0" fontId="16" fillId="0" borderId="0" xfId="5" applyFont="1" applyAlignment="1">
      <alignment vertical="center"/>
    </xf>
    <xf numFmtId="1" fontId="0" fillId="6" borderId="0" xfId="0" applyNumberFormat="1" applyFill="1" applyAlignment="1">
      <alignment vertical="center"/>
    </xf>
    <xf numFmtId="164" fontId="0" fillId="0" borderId="41" xfId="0" applyNumberFormat="1" applyBorder="1" applyAlignment="1">
      <alignment horizontal="center" vertical="center"/>
    </xf>
    <xf numFmtId="164" fontId="0" fillId="0" borderId="12" xfId="0" applyNumberFormat="1" applyBorder="1" applyAlignment="1">
      <alignment vertical="center"/>
    </xf>
    <xf numFmtId="14" fontId="2" fillId="22" borderId="0" xfId="0" applyNumberFormat="1" applyFont="1" applyFill="1" applyAlignment="1">
      <alignment horizontal="center" vertical="center"/>
    </xf>
    <xf numFmtId="164" fontId="17" fillId="12" borderId="1" xfId="0" applyNumberFormat="1" applyFont="1" applyFill="1" applyBorder="1" applyAlignment="1">
      <alignment horizontal="center" vertical="center"/>
    </xf>
    <xf numFmtId="10" fontId="16" fillId="0" borderId="0" xfId="0" applyNumberFormat="1" applyFont="1" applyAlignment="1">
      <alignment vertical="center"/>
    </xf>
    <xf numFmtId="184" fontId="0" fillId="0" borderId="0" xfId="0" applyNumberFormat="1" applyAlignment="1">
      <alignment vertical="center"/>
    </xf>
    <xf numFmtId="164" fontId="15" fillId="0" borderId="13" xfId="0" applyNumberFormat="1" applyFont="1" applyBorder="1" applyAlignment="1">
      <alignment horizontal="center" vertical="center"/>
    </xf>
    <xf numFmtId="164" fontId="0" fillId="0" borderId="27" xfId="0" applyNumberFormat="1" applyBorder="1" applyAlignment="1">
      <alignment horizontal="center" vertical="center"/>
    </xf>
    <xf numFmtId="0" fontId="0" fillId="10" borderId="12" xfId="0" applyFill="1" applyBorder="1" applyAlignment="1">
      <alignment vertical="center"/>
    </xf>
    <xf numFmtId="164" fontId="15" fillId="0" borderId="40" xfId="0" applyNumberFormat="1" applyFont="1" applyBorder="1" applyAlignment="1">
      <alignment horizontal="center" vertical="center"/>
    </xf>
    <xf numFmtId="0" fontId="32" fillId="11" borderId="25" xfId="0" applyFont="1" applyFill="1" applyBorder="1" applyAlignment="1" applyProtection="1">
      <alignment horizontal="left" vertical="center" wrapText="1"/>
      <protection hidden="1"/>
    </xf>
    <xf numFmtId="0" fontId="0" fillId="0" borderId="0" xfId="0" applyProtection="1">
      <protection hidden="1"/>
    </xf>
    <xf numFmtId="0" fontId="33" fillId="11" borderId="16" xfId="2" applyFont="1" applyFill="1" applyBorder="1" applyAlignment="1" applyProtection="1">
      <alignment horizontal="left" indent="1"/>
      <protection hidden="1"/>
    </xf>
    <xf numFmtId="0" fontId="32" fillId="11" borderId="17" xfId="0" applyFont="1" applyFill="1" applyBorder="1" applyProtection="1">
      <protection hidden="1"/>
    </xf>
    <xf numFmtId="0" fontId="34" fillId="11" borderId="18" xfId="2" applyFont="1" applyFill="1" applyBorder="1" applyAlignment="1" applyProtection="1">
      <alignment horizontal="right" vertical="center"/>
      <protection hidden="1"/>
    </xf>
    <xf numFmtId="0" fontId="32" fillId="0" borderId="0" xfId="0" applyFont="1" applyProtection="1">
      <protection hidden="1"/>
    </xf>
    <xf numFmtId="0" fontId="35" fillId="11" borderId="19" xfId="2" applyFont="1" applyFill="1" applyBorder="1" applyProtection="1">
      <protection hidden="1"/>
    </xf>
    <xf numFmtId="0" fontId="0" fillId="11" borderId="0" xfId="0" applyFill="1" applyProtection="1">
      <protection hidden="1"/>
    </xf>
    <xf numFmtId="0" fontId="0" fillId="11" borderId="20" xfId="0" applyFill="1" applyBorder="1" applyProtection="1">
      <protection hidden="1"/>
    </xf>
    <xf numFmtId="0" fontId="36" fillId="11" borderId="19" xfId="2" applyFont="1" applyFill="1" applyBorder="1" applyAlignment="1" applyProtection="1">
      <alignment vertical="top"/>
      <protection hidden="1"/>
    </xf>
    <xf numFmtId="0" fontId="33" fillId="11" borderId="25" xfId="2" applyFont="1" applyFill="1" applyBorder="1" applyAlignment="1" applyProtection="1">
      <alignment horizontal="center" vertical="center"/>
      <protection hidden="1"/>
    </xf>
    <xf numFmtId="0" fontId="0" fillId="11" borderId="19" xfId="0" applyFill="1" applyBorder="1" applyProtection="1">
      <protection hidden="1"/>
    </xf>
    <xf numFmtId="183" fontId="0" fillId="11" borderId="19" xfId="0" applyNumberFormat="1" applyFill="1" applyBorder="1" applyProtection="1">
      <protection hidden="1"/>
    </xf>
    <xf numFmtId="0" fontId="0" fillId="11" borderId="21" xfId="0" applyFill="1" applyBorder="1" applyProtection="1">
      <protection hidden="1"/>
    </xf>
    <xf numFmtId="0" fontId="0" fillId="11" borderId="22" xfId="0" applyFill="1" applyBorder="1" applyProtection="1">
      <protection hidden="1"/>
    </xf>
    <xf numFmtId="0" fontId="0" fillId="11" borderId="23" xfId="0" applyFill="1" applyBorder="1" applyProtection="1">
      <protection hidden="1"/>
    </xf>
    <xf numFmtId="3" fontId="15" fillId="0" borderId="1" xfId="0" applyNumberFormat="1" applyFont="1" applyBorder="1" applyAlignment="1">
      <alignment horizontal="center" vertical="center"/>
    </xf>
    <xf numFmtId="0" fontId="8" fillId="14" borderId="30" xfId="0" applyFont="1" applyFill="1" applyBorder="1" applyAlignment="1">
      <alignment horizontal="center" vertical="center"/>
    </xf>
    <xf numFmtId="164" fontId="0" fillId="0" borderId="35" xfId="0" applyNumberFormat="1" applyBorder="1" applyAlignment="1">
      <alignment horizontal="center" vertical="center"/>
    </xf>
    <xf numFmtId="164" fontId="0" fillId="0" borderId="36" xfId="0" applyNumberFormat="1" applyBorder="1" applyAlignment="1">
      <alignment horizontal="center" vertical="center"/>
    </xf>
    <xf numFmtId="0" fontId="0" fillId="0" borderId="37" xfId="0" applyBorder="1" applyAlignment="1">
      <alignment horizontal="center" vertical="center"/>
    </xf>
  </cellXfs>
  <cellStyles count="8">
    <cellStyle name="Normal" xfId="0" builtinId="0"/>
    <cellStyle name="Normal 26 8" xfId="1" xr:uid="{4E65AC51-8ADE-42AA-8B4C-94BC030D6558}"/>
    <cellStyle name="Normal 26 8 2" xfId="4" xr:uid="{76CC5F8F-B437-49A6-ABBD-2B74B6A78247}"/>
    <cellStyle name="Normal 26 8 2 2" xfId="5" xr:uid="{122F1E5E-5F79-4B8E-9371-C9DE8C50DD8F}"/>
    <cellStyle name="Normal 26 8 2 2 2" xfId="6" xr:uid="{CEBCEE09-0363-4BB2-B771-8DCDFFF76B36}"/>
    <cellStyle name="Normal 6" xfId="2" xr:uid="{8AC0D6C4-1A90-4F6E-9448-0529045B6663}"/>
    <cellStyle name="Percent 2 3" xfId="7" xr:uid="{F012580E-C3A8-40EB-9F9D-C3ACFA64FF41}"/>
    <cellStyle name="Porcentaje" xfId="3" builtinId="5"/>
  </cellStyles>
  <dxfs count="56">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
      <font>
        <b/>
        <i val="0"/>
        <color theme="2"/>
      </font>
      <fill>
        <patternFill>
          <bgColor rgb="FFEBFFEB"/>
        </patternFill>
      </fill>
      <border>
        <left style="dotted">
          <color theme="2"/>
        </left>
        <right style="dotted">
          <color theme="2"/>
        </right>
        <top style="dotted">
          <color theme="2"/>
        </top>
        <bottom style="dotted">
          <color theme="2"/>
        </bottom>
        <vertical/>
        <horizontal/>
      </border>
    </dxf>
    <dxf>
      <font>
        <b/>
        <i val="0"/>
        <color theme="8" tint="-0.24994659260841701"/>
      </font>
      <fill>
        <patternFill>
          <bgColor theme="8" tint="0.79998168889431442"/>
        </patternFill>
      </fill>
      <border>
        <left style="dotted">
          <color theme="2"/>
        </left>
        <right style="dotted">
          <color theme="2"/>
        </right>
        <top style="dotted">
          <color theme="2"/>
        </top>
        <bottom style="dotted">
          <color theme="2"/>
        </bottom>
        <vertical/>
        <horizontal/>
      </border>
    </dxf>
  </dxfs>
  <tableStyles count="0" defaultTableStyle="TableStyleMedium2" defaultPivotStyle="PivotStyleLight16"/>
  <colors>
    <mruColors>
      <color rgb="FF006BCC"/>
      <color rgb="FFF9DC2B"/>
      <color rgb="FF0000FF"/>
      <color rgb="FFE1FFE1"/>
      <color rgb="FFEBFFEB"/>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Project Cash Flow After Tax ('000 EUR)</a:t>
            </a:r>
          </a:p>
        </c:rich>
      </c:tx>
      <c:layout>
        <c:manualLayout>
          <c:xMode val="edge"/>
          <c:yMode val="edge"/>
          <c:x val="0.38426314308012222"/>
          <c:y val="5.4111380258391371E-2"/>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areaChart>
        <c:grouping val="stacked"/>
        <c:varyColors val="0"/>
        <c:ser>
          <c:idx val="8"/>
          <c:order val="7"/>
          <c:tx>
            <c:strRef>
              <c:f>Transf_Agg!$C$78</c:f>
              <c:strCache>
                <c:ptCount val="1"/>
                <c:pt idx="0">
                  <c:v>Project Cash Flow After Tax</c:v>
                </c:pt>
              </c:strCache>
            </c:strRef>
          </c:tx>
          <c:spPr>
            <a:solidFill>
              <a:schemeClr val="accent5"/>
            </a:solidFill>
            <a:ln>
              <a:noFill/>
            </a:ln>
            <a:effectLst/>
          </c:spPr>
          <c:val>
            <c:numRef>
              <c:f>Transf_Agg!$K$78:$BR$78</c:f>
              <c:numCache>
                <c:formatCode>#,##0;\(#,##0\);\-</c:formatCode>
                <c:ptCount val="60"/>
                <c:pt idx="0">
                  <c:v>0</c:v>
                </c:pt>
                <c:pt idx="1">
                  <c:v>0</c:v>
                </c:pt>
                <c:pt idx="2">
                  <c:v>0</c:v>
                </c:pt>
                <c:pt idx="3">
                  <c:v>0</c:v>
                </c:pt>
                <c:pt idx="4">
                  <c:v>10676.767353904515</c:v>
                </c:pt>
                <c:pt idx="5">
                  <c:v>29482.955237796737</c:v>
                </c:pt>
                <c:pt idx="6">
                  <c:v>25092.087148679333</c:v>
                </c:pt>
                <c:pt idx="7">
                  <c:v>25362.347200095777</c:v>
                </c:pt>
                <c:pt idx="8">
                  <c:v>28217.337965578103</c:v>
                </c:pt>
                <c:pt idx="9">
                  <c:v>24251.410141607728</c:v>
                </c:pt>
                <c:pt idx="10">
                  <c:v>24183.987227759888</c:v>
                </c:pt>
                <c:pt idx="11">
                  <c:v>24942.565544623991</c:v>
                </c:pt>
                <c:pt idx="12">
                  <c:v>25912.329125200653</c:v>
                </c:pt>
                <c:pt idx="13">
                  <c:v>26213.365998516347</c:v>
                </c:pt>
                <c:pt idx="14">
                  <c:v>26515.000209785161</c:v>
                </c:pt>
                <c:pt idx="15">
                  <c:v>24585.183500144565</c:v>
                </c:pt>
                <c:pt idx="16">
                  <c:v>26356.999811975555</c:v>
                </c:pt>
                <c:pt idx="17">
                  <c:v>28621.785587292681</c:v>
                </c:pt>
                <c:pt idx="18">
                  <c:v>25743.417193104222</c:v>
                </c:pt>
                <c:pt idx="19">
                  <c:v>26578.539867201602</c:v>
                </c:pt>
                <c:pt idx="20">
                  <c:v>25933.836124568137</c:v>
                </c:pt>
                <c:pt idx="21">
                  <c:v>28084.341435418632</c:v>
                </c:pt>
                <c:pt idx="22">
                  <c:v>27869.956140509061</c:v>
                </c:pt>
                <c:pt idx="23">
                  <c:v>28556.790605279777</c:v>
                </c:pt>
                <c:pt idx="24">
                  <c:v>27200.641151365722</c:v>
                </c:pt>
                <c:pt idx="25">
                  <c:v>30143.06285842185</c:v>
                </c:pt>
                <c:pt idx="26">
                  <c:v>25602.13777711894</c:v>
                </c:pt>
                <c:pt idx="27">
                  <c:v>27007.153816312457</c:v>
                </c:pt>
                <c:pt idx="28">
                  <c:v>27888.374890524952</c:v>
                </c:pt>
                <c:pt idx="29">
                  <c:v>14861.456515607442</c:v>
                </c:pt>
                <c:pt idx="30">
                  <c:v>2983.6988997561343</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75B5-41D4-AC31-839A70F9B59D}"/>
            </c:ext>
          </c:extLst>
        </c:ser>
        <c:dLbls>
          <c:showLegendKey val="0"/>
          <c:showVal val="0"/>
          <c:showCatName val="0"/>
          <c:showSerName val="0"/>
          <c:showPercent val="0"/>
          <c:showBubbleSize val="0"/>
        </c:dLbls>
        <c:axId val="1030632624"/>
        <c:axId val="1030632984"/>
      </c:areaChart>
      <c:barChart>
        <c:barDir val="col"/>
        <c:grouping val="stacked"/>
        <c:varyColors val="0"/>
        <c:ser>
          <c:idx val="0"/>
          <c:order val="0"/>
          <c:tx>
            <c:strRef>
              <c:f>Transf_Agg!$C$71</c:f>
              <c:strCache>
                <c:ptCount val="1"/>
                <c:pt idx="0">
                  <c:v>Merchant Revenues</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71:$BR$71</c:f>
              <c:numCache>
                <c:formatCode>#,##0;\(#,##0\);\-</c:formatCode>
                <c:ptCount val="60"/>
                <c:pt idx="0">
                  <c:v>0</c:v>
                </c:pt>
                <c:pt idx="1">
                  <c:v>0</c:v>
                </c:pt>
                <c:pt idx="2">
                  <c:v>0</c:v>
                </c:pt>
                <c:pt idx="3">
                  <c:v>0</c:v>
                </c:pt>
                <c:pt idx="4">
                  <c:v>12420.64286075183</c:v>
                </c:pt>
                <c:pt idx="5">
                  <c:v>36412.339871214492</c:v>
                </c:pt>
                <c:pt idx="6">
                  <c:v>33808.785049833365</c:v>
                </c:pt>
                <c:pt idx="7">
                  <c:v>34700.64360087055</c:v>
                </c:pt>
                <c:pt idx="8">
                  <c:v>39443.168612186455</c:v>
                </c:pt>
                <c:pt idx="9">
                  <c:v>32621.349623539078</c:v>
                </c:pt>
                <c:pt idx="10">
                  <c:v>33630.866456879354</c:v>
                </c:pt>
                <c:pt idx="11">
                  <c:v>34960.462525775692</c:v>
                </c:pt>
                <c:pt idx="12">
                  <c:v>36558.624294806956</c:v>
                </c:pt>
                <c:pt idx="13">
                  <c:v>37184.710215451618</c:v>
                </c:pt>
                <c:pt idx="14">
                  <c:v>38006.521462137898</c:v>
                </c:pt>
                <c:pt idx="15">
                  <c:v>35263.719747621159</c:v>
                </c:pt>
                <c:pt idx="16">
                  <c:v>38923.60827036597</c:v>
                </c:pt>
                <c:pt idx="17">
                  <c:v>42549.391455968464</c:v>
                </c:pt>
                <c:pt idx="18">
                  <c:v>38092.50114680134</c:v>
                </c:pt>
                <c:pt idx="19">
                  <c:v>40574.330347077739</c:v>
                </c:pt>
                <c:pt idx="20">
                  <c:v>39405.963177039885</c:v>
                </c:pt>
                <c:pt idx="21">
                  <c:v>43244.384614221235</c:v>
                </c:pt>
                <c:pt idx="22">
                  <c:v>42607.940063866605</c:v>
                </c:pt>
                <c:pt idx="23">
                  <c:v>43971.587386429019</c:v>
                </c:pt>
                <c:pt idx="24">
                  <c:v>40347.588268033156</c:v>
                </c:pt>
                <c:pt idx="25">
                  <c:v>44173.70095281041</c:v>
                </c:pt>
                <c:pt idx="26">
                  <c:v>36309.591699901786</c:v>
                </c:pt>
                <c:pt idx="27">
                  <c:v>39733.230063475268</c:v>
                </c:pt>
                <c:pt idx="28">
                  <c:v>40827.369959779055</c:v>
                </c:pt>
                <c:pt idx="29">
                  <c:v>20070.033660152487</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75B5-41D4-AC31-839A70F9B59D}"/>
            </c:ext>
          </c:extLst>
        </c:ser>
        <c:ser>
          <c:idx val="1"/>
          <c:order val="1"/>
          <c:tx>
            <c:strRef>
              <c:f>Transf_Agg!#REF!</c:f>
              <c:strCache>
                <c:ptCount val="1"/>
                <c:pt idx="0">
                  <c:v>#¡REF!</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REF!</c:f>
              <c:numCache>
                <c:formatCode>#,##0;\(#,##0\);\-</c:formatCode>
                <c:ptCount val="1"/>
                <c:pt idx="0">
                  <c:v>1</c:v>
                </c:pt>
              </c:numCache>
            </c:numRef>
          </c:val>
          <c:extLst>
            <c:ext xmlns:c16="http://schemas.microsoft.com/office/drawing/2014/chart" uri="{C3380CC4-5D6E-409C-BE32-E72D297353CC}">
              <c16:uniqueId val="{00000002-75B5-41D4-AC31-839A70F9B59D}"/>
            </c:ext>
          </c:extLst>
        </c:ser>
        <c:ser>
          <c:idx val="2"/>
          <c:order val="2"/>
          <c:tx>
            <c:strRef>
              <c:f>Transf_Agg!$C$73</c:f>
              <c:strCache>
                <c:ptCount val="1"/>
                <c:pt idx="0">
                  <c:v>Total Costs</c:v>
                </c:pt>
              </c:strCache>
            </c:strRef>
          </c:tx>
          <c:spPr>
            <a:solidFill>
              <a:schemeClr val="bg1">
                <a:lumMod val="50000"/>
              </a:schemeClr>
            </a:solidFill>
            <a:ln>
              <a:noFill/>
            </a:ln>
            <a:effectLst/>
          </c:spPr>
          <c:invertIfNegative val="0"/>
          <c:val>
            <c:numRef>
              <c:f>Transf_Agg!$K$73:$BR$73</c:f>
              <c:numCache>
                <c:formatCode>#,##0;\(#,##0\);\-</c:formatCode>
                <c:ptCount val="60"/>
                <c:pt idx="0">
                  <c:v>0</c:v>
                </c:pt>
                <c:pt idx="1">
                  <c:v>0</c:v>
                </c:pt>
                <c:pt idx="2">
                  <c:v>0</c:v>
                </c:pt>
                <c:pt idx="3">
                  <c:v>0</c:v>
                </c:pt>
                <c:pt idx="4">
                  <c:v>-1899.5345375815457</c:v>
                </c:pt>
                <c:pt idx="5">
                  <c:v>-3866.4714721731661</c:v>
                </c:pt>
                <c:pt idx="6">
                  <c:v>-3873.2436325160738</c:v>
                </c:pt>
                <c:pt idx="7">
                  <c:v>-3874.5187448348979</c:v>
                </c:pt>
                <c:pt idx="8">
                  <c:v>-3948.7032714395641</c:v>
                </c:pt>
                <c:pt idx="9">
                  <c:v>-4051.570164348153</c:v>
                </c:pt>
                <c:pt idx="10">
                  <c:v>-4134.4538442552093</c:v>
                </c:pt>
                <c:pt idx="11">
                  <c:v>-4230.6150473175094</c:v>
                </c:pt>
                <c:pt idx="12">
                  <c:v>-4329.0362775954873</c:v>
                </c:pt>
                <c:pt idx="13">
                  <c:v>-4441.9075150430326</c:v>
                </c:pt>
                <c:pt idx="14">
                  <c:v>-4532.8745852056009</c:v>
                </c:pt>
                <c:pt idx="15">
                  <c:v>-4638.4027834482285</c:v>
                </c:pt>
                <c:pt idx="16">
                  <c:v>-4746.4133133191726</c:v>
                </c:pt>
                <c:pt idx="17">
                  <c:v>-4870.2718693840707</c:v>
                </c:pt>
                <c:pt idx="18">
                  <c:v>-4970.1185424138885</c:v>
                </c:pt>
                <c:pt idx="19">
                  <c:v>-5085.9353908320827</c:v>
                </c:pt>
                <c:pt idx="20">
                  <c:v>-5204.4789381578885</c:v>
                </c:pt>
                <c:pt idx="21">
                  <c:v>-5340.4052485889461</c:v>
                </c:pt>
                <c:pt idx="22">
                  <c:v>-5450.0068539756112</c:v>
                </c:pt>
                <c:pt idx="23">
                  <c:v>-5542.6323180220243</c:v>
                </c:pt>
                <c:pt idx="24">
                  <c:v>-4554.7544081649403</c:v>
                </c:pt>
                <c:pt idx="25">
                  <c:v>-3587.1030292819187</c:v>
                </c:pt>
                <c:pt idx="26">
                  <c:v>-3666.734756366388</c:v>
                </c:pt>
                <c:pt idx="27">
                  <c:v>-3758.403125275549</c:v>
                </c:pt>
                <c:pt idx="28">
                  <c:v>-3852.363203407439</c:v>
                </c:pt>
                <c:pt idx="29">
                  <c:v>-1968.927001631939</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75B5-41D4-AC31-839A70F9B59D}"/>
            </c:ext>
          </c:extLst>
        </c:ser>
        <c:ser>
          <c:idx val="3"/>
          <c:order val="3"/>
          <c:tx>
            <c:strRef>
              <c:f>Transf_Agg!$C$74</c:f>
              <c:strCache>
                <c:ptCount val="1"/>
                <c:pt idx="0">
                  <c:v>Maintenance Capex</c:v>
                </c:pt>
              </c:strCache>
            </c:strRef>
          </c:tx>
          <c:spPr>
            <a:solidFill>
              <a:schemeClr val="bg1">
                <a:lumMod val="65000"/>
              </a:schemeClr>
            </a:solidFill>
            <a:ln>
              <a:noFill/>
            </a:ln>
            <a:effectLst/>
          </c:spPr>
          <c:invertIfNegative val="0"/>
          <c:val>
            <c:numRef>
              <c:f>Transf_Agg!$K$74:$BR$74</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75B5-41D4-AC31-839A70F9B59D}"/>
            </c:ext>
          </c:extLst>
        </c:ser>
        <c:ser>
          <c:idx val="4"/>
          <c:order val="4"/>
          <c:tx>
            <c:strRef>
              <c:f>Transf_Agg!$C$75</c:f>
              <c:strCache>
                <c:ptCount val="1"/>
                <c:pt idx="0">
                  <c:v>MRA Variation</c:v>
                </c:pt>
              </c:strCache>
            </c:strRef>
          </c:tx>
          <c:spPr>
            <a:solidFill>
              <a:schemeClr val="bg1">
                <a:lumMod val="75000"/>
              </a:schemeClr>
            </a:solidFill>
            <a:ln>
              <a:noFill/>
            </a:ln>
            <a:effectLst/>
          </c:spPr>
          <c:invertIfNegative val="0"/>
          <c:val>
            <c:numRef>
              <c:f>Transf_Agg!$K$75:$BR$75</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75B5-41D4-AC31-839A70F9B59D}"/>
            </c:ext>
          </c:extLst>
        </c:ser>
        <c:ser>
          <c:idx val="6"/>
          <c:order val="5"/>
          <c:tx>
            <c:strRef>
              <c:f>Transf_Agg!$C$76</c:f>
              <c:strCache>
                <c:ptCount val="1"/>
                <c:pt idx="0">
                  <c:v>Working Capital Variation</c:v>
                </c:pt>
              </c:strCache>
            </c:strRef>
          </c:tx>
          <c:spPr>
            <a:solidFill>
              <a:schemeClr val="bg1">
                <a:lumMod val="95000"/>
              </a:schemeClr>
            </a:solidFill>
            <a:ln>
              <a:noFill/>
            </a:ln>
            <a:effectLst/>
          </c:spPr>
          <c:invertIfNegative val="0"/>
          <c:val>
            <c:numRef>
              <c:f>Transf_Agg!$K$76:$BR$76</c:f>
              <c:numCache>
                <c:formatCode>#,##0;\(#,##0\);\-</c:formatCode>
                <c:ptCount val="60"/>
                <c:pt idx="0">
                  <c:v>0</c:v>
                </c:pt>
                <c:pt idx="1">
                  <c:v>0</c:v>
                </c:pt>
                <c:pt idx="2">
                  <c:v>0</c:v>
                </c:pt>
                <c:pt idx="3">
                  <c:v>0</c:v>
                </c:pt>
                <c:pt idx="4">
                  <c:v>-2079.8897442671132</c:v>
                </c:pt>
                <c:pt idx="5">
                  <c:v>-587.80438680184761</c:v>
                </c:pt>
                <c:pt idx="6">
                  <c:v>207.23867211137596</c:v>
                </c:pt>
                <c:pt idx="7">
                  <c:v>-73.198638798769764</c:v>
                </c:pt>
                <c:pt idx="8">
                  <c:v>-383.69921792147164</c:v>
                </c:pt>
                <c:pt idx="9">
                  <c:v>575.56811410480009</c:v>
                </c:pt>
                <c:pt idx="10">
                  <c:v>-82.577478916629545</c:v>
                </c:pt>
                <c:pt idx="11">
                  <c:v>-101.37820815074264</c:v>
                </c:pt>
                <c:pt idx="12">
                  <c:v>-123.26634565095522</c:v>
                </c:pt>
                <c:pt idx="13">
                  <c:v>-34.829052627382652</c:v>
                </c:pt>
                <c:pt idx="14">
                  <c:v>-67.42236050035649</c:v>
                </c:pt>
                <c:pt idx="15">
                  <c:v>234.10930789803015</c:v>
                </c:pt>
                <c:pt idx="16">
                  <c:v>-291.93517749648259</c:v>
                </c:pt>
                <c:pt idx="17">
                  <c:v>-279.36790811232237</c:v>
                </c:pt>
                <c:pt idx="18">
                  <c:v>366.06481381035115</c:v>
                </c:pt>
                <c:pt idx="19">
                  <c:v>-194.46676864587988</c:v>
                </c:pt>
                <c:pt idx="20">
                  <c:v>105.77348361893115</c:v>
                </c:pt>
                <c:pt idx="21">
                  <c:v>-295.80265821355823</c:v>
                </c:pt>
                <c:pt idx="22">
                  <c:v>52.806852377202063</c:v>
                </c:pt>
                <c:pt idx="23">
                  <c:v>-104.46755001501361</c:v>
                </c:pt>
                <c:pt idx="24">
                  <c:v>216.66749659222862</c:v>
                </c:pt>
                <c:pt idx="25">
                  <c:v>-384.89356599508938</c:v>
                </c:pt>
                <c:pt idx="26">
                  <c:v>643.79577829641687</c:v>
                </c:pt>
                <c:pt idx="27">
                  <c:v>-273.86054750665727</c:v>
                </c:pt>
                <c:pt idx="28">
                  <c:v>-82.206560397689927</c:v>
                </c:pt>
                <c:pt idx="29">
                  <c:v>55.34275145249196</c:v>
                </c:pt>
                <c:pt idx="30">
                  <c:v>2983.6988997561343</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75B5-41D4-AC31-839A70F9B59D}"/>
            </c:ext>
          </c:extLst>
        </c:ser>
        <c:ser>
          <c:idx val="7"/>
          <c:order val="6"/>
          <c:tx>
            <c:strRef>
              <c:f>Transf_Agg!$C$77</c:f>
              <c:strCache>
                <c:ptCount val="1"/>
                <c:pt idx="0">
                  <c:v>Taxes</c:v>
                </c:pt>
              </c:strCache>
            </c:strRef>
          </c:tx>
          <c:spPr>
            <a:solidFill>
              <a:schemeClr val="bg1">
                <a:lumMod val="85000"/>
              </a:schemeClr>
            </a:solidFill>
            <a:ln>
              <a:noFill/>
            </a:ln>
            <a:effectLst/>
          </c:spPr>
          <c:invertIfNegative val="0"/>
          <c:val>
            <c:numRef>
              <c:f>Transf_Agg!$K$77:$BR$77</c:f>
              <c:numCache>
                <c:formatCode>#,##0;\(#,##0\);\-</c:formatCode>
                <c:ptCount val="60"/>
                <c:pt idx="0">
                  <c:v>0</c:v>
                </c:pt>
                <c:pt idx="1">
                  <c:v>0</c:v>
                </c:pt>
                <c:pt idx="2">
                  <c:v>0</c:v>
                </c:pt>
                <c:pt idx="3">
                  <c:v>0</c:v>
                </c:pt>
                <c:pt idx="4">
                  <c:v>0</c:v>
                </c:pt>
                <c:pt idx="5">
                  <c:v>-2475.1087744427409</c:v>
                </c:pt>
                <c:pt idx="6">
                  <c:v>-5050.6929407493317</c:v>
                </c:pt>
                <c:pt idx="7">
                  <c:v>-5390.5790171411008</c:v>
                </c:pt>
                <c:pt idx="8">
                  <c:v>-6893.4281572473201</c:v>
                </c:pt>
                <c:pt idx="9">
                  <c:v>-4893.9374316879994</c:v>
                </c:pt>
                <c:pt idx="10">
                  <c:v>-5229.8479059476304</c:v>
                </c:pt>
                <c:pt idx="11">
                  <c:v>-5685.9037256834517</c:v>
                </c:pt>
                <c:pt idx="12">
                  <c:v>-6193.992546359862</c:v>
                </c:pt>
                <c:pt idx="13">
                  <c:v>-6494.607649264859</c:v>
                </c:pt>
                <c:pt idx="14">
                  <c:v>-6891.2243066467781</c:v>
                </c:pt>
                <c:pt idx="15">
                  <c:v>-6274.2427719263951</c:v>
                </c:pt>
                <c:pt idx="16">
                  <c:v>-7528.2599675747624</c:v>
                </c:pt>
                <c:pt idx="17">
                  <c:v>-8777.9660911793926</c:v>
                </c:pt>
                <c:pt idx="18">
                  <c:v>-7745.0302250935765</c:v>
                </c:pt>
                <c:pt idx="19">
                  <c:v>-8715.3883203981732</c:v>
                </c:pt>
                <c:pt idx="20">
                  <c:v>-8373.421597932791</c:v>
                </c:pt>
                <c:pt idx="21">
                  <c:v>-9523.8352720001003</c:v>
                </c:pt>
                <c:pt idx="22">
                  <c:v>-9340.7839217591354</c:v>
                </c:pt>
                <c:pt idx="23">
                  <c:v>-9767.6969131122114</c:v>
                </c:pt>
                <c:pt idx="24">
                  <c:v>-8808.8602050947247</c:v>
                </c:pt>
                <c:pt idx="25">
                  <c:v>-10058.641499111554</c:v>
                </c:pt>
                <c:pt idx="26">
                  <c:v>-7684.5149447128742</c:v>
                </c:pt>
                <c:pt idx="27">
                  <c:v>-8693.8125743806013</c:v>
                </c:pt>
                <c:pt idx="28">
                  <c:v>-9004.4253054489764</c:v>
                </c:pt>
                <c:pt idx="29">
                  <c:v>-3294.9928943655968</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75B5-41D4-AC31-839A70F9B59D}"/>
            </c:ext>
          </c:extLst>
        </c:ser>
        <c:dLbls>
          <c:showLegendKey val="0"/>
          <c:showVal val="0"/>
          <c:showCatName val="0"/>
          <c:showSerName val="0"/>
          <c:showPercent val="0"/>
          <c:showBubbleSize val="0"/>
        </c:dLbls>
        <c:gapWidth val="150"/>
        <c:overlap val="100"/>
        <c:axId val="1030632624"/>
        <c:axId val="1030632984"/>
      </c:barChart>
      <c:dateAx>
        <c:axId val="1030632624"/>
        <c:scaling>
          <c:orientation val="minMax"/>
          <c:max val="56615"/>
        </c:scaling>
        <c:delete val="0"/>
        <c:axPos val="b"/>
        <c:numFmt formatCode="m/d/yyyy" sourceLinked="1"/>
        <c:majorTickMark val="none"/>
        <c:minorTickMark val="none"/>
        <c:tickLblPos val="low"/>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984"/>
        <c:crosses val="autoZero"/>
        <c:auto val="1"/>
        <c:lblOffset val="100"/>
        <c:baseTimeUnit val="years"/>
      </c:dateAx>
      <c:valAx>
        <c:axId val="103063298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030632624"/>
        <c:crosses val="autoZero"/>
        <c:crossBetween val="between"/>
      </c:valAx>
      <c:spPr>
        <a:noFill/>
        <a:ln w="25400">
          <a:noFill/>
        </a:ln>
        <a:effectLst/>
      </c:spPr>
    </c:plotArea>
    <c:legend>
      <c:legendPos val="b"/>
      <c:overlay val="0"/>
      <c:spPr>
        <a:noFill/>
        <a:ln>
          <a:noFill/>
        </a:ln>
        <a:effectLst/>
        <a:extLst>
          <a:ext uri="{909E8E84-426E-40DD-AFC4-6F175D3DCCD1}">
            <a14:hiddenFill xmlns:a14="http://schemas.microsoft.com/office/drawing/2010/main">
              <a:solidFill>
                <a:srgbClr val="FFFFFF">
                  <a:alpha val="0"/>
                </a:srgbClr>
              </a:solidFill>
            </a14:hiddenFill>
          </a:ext>
        </a:ex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FFFFFF"/>
    </a:solid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r>
              <a:rPr lang="en-US" sz="1400" b="1" i="0" u="none" strike="noStrike" kern="1200" spc="0" baseline="0">
                <a:solidFill>
                  <a:sysClr val="windowText" lastClr="000000">
                    <a:lumMod val="65000"/>
                    <a:lumOff val="35000"/>
                  </a:sysClr>
                </a:solidFill>
                <a:latin typeface="+mn-lt"/>
                <a:ea typeface="+mn-ea"/>
                <a:cs typeface="+mn-cs"/>
              </a:rPr>
              <a:t>CFADS Allocation ('000 EUR)</a:t>
            </a:r>
          </a:p>
        </c:rich>
      </c:tx>
      <c:layout>
        <c:manualLayout>
          <c:xMode val="edge"/>
          <c:yMode val="edge"/>
          <c:x val="0.42046799549159897"/>
          <c:y val="2.7725514990866645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lumMod val="65000"/>
                  <a:lumOff val="35000"/>
                </a:sysClr>
              </a:solidFill>
              <a:latin typeface="+mn-lt"/>
              <a:ea typeface="+mn-ea"/>
              <a:cs typeface="+mn-cs"/>
            </a:defRPr>
          </a:pPr>
          <a:endParaRPr lang="es-ES"/>
        </a:p>
      </c:txPr>
    </c:title>
    <c:autoTitleDeleted val="0"/>
    <c:plotArea>
      <c:layout>
        <c:manualLayout>
          <c:layoutTarget val="inner"/>
          <c:xMode val="edge"/>
          <c:yMode val="edge"/>
          <c:x val="2.901562811127243E-2"/>
          <c:y val="0.13205290156256747"/>
          <c:w val="0.96441765615094177"/>
          <c:h val="0.52969405339484077"/>
        </c:manualLayout>
      </c:layout>
      <c:areaChart>
        <c:grouping val="stacked"/>
        <c:varyColors val="0"/>
        <c:ser>
          <c:idx val="0"/>
          <c:order val="0"/>
          <c:tx>
            <c:strRef>
              <c:f>Transf_Agg!$C$80</c:f>
              <c:strCache>
                <c:ptCount val="1"/>
                <c:pt idx="0">
                  <c:v>Project Cash Flow After Tax</c:v>
                </c:pt>
              </c:strCache>
            </c:strRef>
          </c:tx>
          <c:spPr>
            <a:solidFill>
              <a:schemeClr val="accent5"/>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0:$BR$80</c:f>
              <c:numCache>
                <c:formatCode>#,##0;\(#,##0\);\-</c:formatCode>
                <c:ptCount val="60"/>
                <c:pt idx="0">
                  <c:v>0</c:v>
                </c:pt>
                <c:pt idx="1">
                  <c:v>0</c:v>
                </c:pt>
                <c:pt idx="2">
                  <c:v>0</c:v>
                </c:pt>
                <c:pt idx="3">
                  <c:v>0</c:v>
                </c:pt>
                <c:pt idx="4">
                  <c:v>10676.767353904515</c:v>
                </c:pt>
                <c:pt idx="5">
                  <c:v>29482.955237796737</c:v>
                </c:pt>
                <c:pt idx="6">
                  <c:v>25092.087148679333</c:v>
                </c:pt>
                <c:pt idx="7">
                  <c:v>25362.347200095777</c:v>
                </c:pt>
                <c:pt idx="8">
                  <c:v>28217.337965578103</c:v>
                </c:pt>
                <c:pt idx="9">
                  <c:v>24251.410141607728</c:v>
                </c:pt>
                <c:pt idx="10">
                  <c:v>24183.987227759888</c:v>
                </c:pt>
                <c:pt idx="11">
                  <c:v>24942.565544623991</c:v>
                </c:pt>
                <c:pt idx="12">
                  <c:v>25912.329125200653</c:v>
                </c:pt>
                <c:pt idx="13">
                  <c:v>26213.365998516347</c:v>
                </c:pt>
                <c:pt idx="14">
                  <c:v>26515.000209785161</c:v>
                </c:pt>
                <c:pt idx="15">
                  <c:v>24585.183500144565</c:v>
                </c:pt>
                <c:pt idx="16">
                  <c:v>26356.999811975555</c:v>
                </c:pt>
                <c:pt idx="17">
                  <c:v>28621.785587292681</c:v>
                </c:pt>
                <c:pt idx="18">
                  <c:v>25743.417193104222</c:v>
                </c:pt>
                <c:pt idx="19">
                  <c:v>26578.539867201602</c:v>
                </c:pt>
                <c:pt idx="20">
                  <c:v>25933.836124568137</c:v>
                </c:pt>
                <c:pt idx="21">
                  <c:v>28084.341435418632</c:v>
                </c:pt>
                <c:pt idx="22">
                  <c:v>27869.956140509061</c:v>
                </c:pt>
                <c:pt idx="23">
                  <c:v>28556.790605279777</c:v>
                </c:pt>
                <c:pt idx="24">
                  <c:v>27200.641151365722</c:v>
                </c:pt>
                <c:pt idx="25">
                  <c:v>30143.06285842185</c:v>
                </c:pt>
                <c:pt idx="26">
                  <c:v>25602.13777711894</c:v>
                </c:pt>
                <c:pt idx="27">
                  <c:v>27007.153816312457</c:v>
                </c:pt>
                <c:pt idx="28">
                  <c:v>27888.374890524952</c:v>
                </c:pt>
                <c:pt idx="29">
                  <c:v>14861.456515607442</c:v>
                </c:pt>
                <c:pt idx="30">
                  <c:v>2983.6988997561343</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0-B193-40A3-AE4F-38AB77D43EBE}"/>
            </c:ext>
          </c:extLst>
        </c:ser>
        <c:ser>
          <c:idx val="2"/>
          <c:order val="2"/>
          <c:tx>
            <c:strRef>
              <c:f>Transf_Agg!$C$82</c:f>
              <c:strCache>
                <c:ptCount val="1"/>
                <c:pt idx="0">
                  <c:v>Financing Drawdowns</c:v>
                </c:pt>
              </c:strCache>
            </c:strRef>
          </c:tx>
          <c:spPr>
            <a:solidFill>
              <a:schemeClr val="accent6">
                <a:lumMod val="40000"/>
                <a:lumOff val="60000"/>
              </a:schemeClr>
            </a:solidFill>
            <a:ln>
              <a:noFill/>
            </a:ln>
            <a:effectLst/>
          </c:spPr>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2:$BR$82</c:f>
              <c:numCache>
                <c:formatCode>#,##0;\(#,##0\);\-</c:formatCode>
                <c:ptCount val="60"/>
                <c:pt idx="0">
                  <c:v>0</c:v>
                </c:pt>
                <c:pt idx="1">
                  <c:v>0</c:v>
                </c:pt>
                <c:pt idx="2">
                  <c:v>54369.441226960203</c:v>
                </c:pt>
                <c:pt idx="3">
                  <c:v>104888.32760140632</c:v>
                </c:pt>
                <c:pt idx="4">
                  <c:v>31071.3315686384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1-B193-40A3-AE4F-38AB77D43EBE}"/>
            </c:ext>
          </c:extLst>
        </c:ser>
        <c:ser>
          <c:idx val="4"/>
          <c:order val="4"/>
          <c:tx>
            <c:strRef>
              <c:f>Transf_Agg!$C$85</c:f>
              <c:strCache>
                <c:ptCount val="1"/>
                <c:pt idx="0">
                  <c:v>Financial Income on Accounts</c:v>
                </c:pt>
              </c:strCache>
            </c:strRef>
          </c:tx>
          <c:spPr>
            <a:solidFill>
              <a:schemeClr val="accent6">
                <a:lumMod val="20000"/>
                <a:lumOff val="80000"/>
              </a:schemeClr>
            </a:solidFill>
            <a:ln>
              <a:noFill/>
            </a:ln>
            <a:effectLst/>
          </c:spPr>
          <c:val>
            <c:numRef>
              <c:f>Transf_Agg!$K$85:$BR$85</c:f>
              <c:numCache>
                <c:formatCode>#,##0;\(#,##0\);\-</c:formatCode>
                <c:ptCount val="60"/>
                <c:pt idx="0">
                  <c:v>0</c:v>
                </c:pt>
                <c:pt idx="1">
                  <c:v>0</c:v>
                </c:pt>
                <c:pt idx="2">
                  <c:v>0</c:v>
                </c:pt>
                <c:pt idx="3">
                  <c:v>0</c:v>
                </c:pt>
                <c:pt idx="4">
                  <c:v>0</c:v>
                </c:pt>
                <c:pt idx="5">
                  <c:v>10.489240008809418</c:v>
                </c:pt>
                <c:pt idx="6">
                  <c:v>11.069477443664979</c:v>
                </c:pt>
                <c:pt idx="7">
                  <c:v>11.511776677463535</c:v>
                </c:pt>
                <c:pt idx="8">
                  <c:v>11.858770679549298</c:v>
                </c:pt>
                <c:pt idx="9">
                  <c:v>12.008893432501585</c:v>
                </c:pt>
                <c:pt idx="10">
                  <c:v>12.081819271823743</c:v>
                </c:pt>
                <c:pt idx="11">
                  <c:v>12.210813493298048</c:v>
                </c:pt>
                <c:pt idx="12">
                  <c:v>12.133564730510919</c:v>
                </c:pt>
                <c:pt idx="13">
                  <c:v>11.929557741145157</c:v>
                </c:pt>
                <c:pt idx="14">
                  <c:v>11.929557741145157</c:v>
                </c:pt>
                <c:pt idx="15">
                  <c:v>11.621217285603775</c:v>
                </c:pt>
                <c:pt idx="16">
                  <c:v>10.816848907321365</c:v>
                </c:pt>
                <c:pt idx="17">
                  <c:v>10.817004454792368</c:v>
                </c:pt>
                <c:pt idx="18">
                  <c:v>10.817322030879003</c:v>
                </c:pt>
                <c:pt idx="19">
                  <c:v>10.817004454792368</c:v>
                </c:pt>
                <c:pt idx="20">
                  <c:v>10.333174046235872</c:v>
                </c:pt>
                <c:pt idx="21">
                  <c:v>9.0709646493438072</c:v>
                </c:pt>
                <c:pt idx="22">
                  <c:v>9.0708544698851785</c:v>
                </c:pt>
                <c:pt idx="23">
                  <c:v>9.0708479887405531</c:v>
                </c:pt>
                <c:pt idx="24">
                  <c:v>9.0712951877196897</c:v>
                </c:pt>
                <c:pt idx="25">
                  <c:v>8.7099778560123511</c:v>
                </c:pt>
                <c:pt idx="26">
                  <c:v>7.7685267877634523</c:v>
                </c:pt>
                <c:pt idx="27">
                  <c:v>7.7684490140279499</c:v>
                </c:pt>
                <c:pt idx="28">
                  <c:v>7.7685332689080768</c:v>
                </c:pt>
                <c:pt idx="29">
                  <c:v>7.7684554951725753</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2-B193-40A3-AE4F-38AB77D43EBE}"/>
            </c:ext>
          </c:extLst>
        </c:ser>
        <c:dLbls>
          <c:showLegendKey val="0"/>
          <c:showVal val="0"/>
          <c:showCatName val="0"/>
          <c:showSerName val="0"/>
          <c:showPercent val="0"/>
          <c:showBubbleSize val="0"/>
        </c:dLbls>
        <c:axId val="1245656264"/>
        <c:axId val="1245661304"/>
      </c:areaChart>
      <c:barChart>
        <c:barDir val="col"/>
        <c:grouping val="stacked"/>
        <c:varyColors val="0"/>
        <c:ser>
          <c:idx val="1"/>
          <c:order val="1"/>
          <c:tx>
            <c:strRef>
              <c:f>Transf_Agg!$C$81</c:f>
              <c:strCache>
                <c:ptCount val="1"/>
                <c:pt idx="0">
                  <c:v>Debt Service (Incl. Balloon Repayment)</c:v>
                </c:pt>
              </c:strCache>
            </c:strRef>
          </c:tx>
          <c:spPr>
            <a:solidFill>
              <a:schemeClr val="tx2"/>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1:$BR$81</c:f>
              <c:numCache>
                <c:formatCode>#,##0;\(#,##0\);\-</c:formatCode>
                <c:ptCount val="60"/>
                <c:pt idx="0">
                  <c:v>0</c:v>
                </c:pt>
                <c:pt idx="1">
                  <c:v>0</c:v>
                </c:pt>
                <c:pt idx="2">
                  <c:v>0</c:v>
                </c:pt>
                <c:pt idx="3">
                  <c:v>0</c:v>
                </c:pt>
                <c:pt idx="4">
                  <c:v>3698.1597858326359</c:v>
                </c:pt>
                <c:pt idx="5">
                  <c:v>9610.3076024150032</c:v>
                </c:pt>
                <c:pt idx="6">
                  <c:v>10009.640206548322</c:v>
                </c:pt>
                <c:pt idx="7">
                  <c:v>8891.6930534518069</c:v>
                </c:pt>
                <c:pt idx="8">
                  <c:v>8606.7555510992825</c:v>
                </c:pt>
                <c:pt idx="9">
                  <c:v>7706.2783375921172</c:v>
                </c:pt>
                <c:pt idx="10">
                  <c:v>8300.8341924431879</c:v>
                </c:pt>
                <c:pt idx="11">
                  <c:v>7087.9996089924507</c:v>
                </c:pt>
                <c:pt idx="12">
                  <c:v>8507.3661443435831</c:v>
                </c:pt>
                <c:pt idx="13">
                  <c:v>11486.109381611142</c:v>
                </c:pt>
                <c:pt idx="14">
                  <c:v>10974.882878703291</c:v>
                </c:pt>
                <c:pt idx="15">
                  <c:v>10422.118966431297</c:v>
                </c:pt>
                <c:pt idx="16">
                  <c:v>11448.651529388546</c:v>
                </c:pt>
                <c:pt idx="17">
                  <c:v>12498.968729400647</c:v>
                </c:pt>
                <c:pt idx="18">
                  <c:v>13296.812579939124</c:v>
                </c:pt>
                <c:pt idx="19">
                  <c:v>4642.2064122841393</c:v>
                </c:pt>
                <c:pt idx="20">
                  <c:v>23.459499284537063</c:v>
                </c:pt>
                <c:pt idx="21">
                  <c:v>19.249419652217355</c:v>
                </c:pt>
                <c:pt idx="22">
                  <c:v>14.922393363444316</c:v>
                </c:pt>
                <c:pt idx="23">
                  <c:v>10.653840402897938</c:v>
                </c:pt>
                <c:pt idx="24">
                  <c:v>6.3852874423515642</c:v>
                </c:pt>
                <c:pt idx="25">
                  <c:v>2.1284291474505213</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3-B193-40A3-AE4F-38AB77D43EBE}"/>
            </c:ext>
          </c:extLst>
        </c:ser>
        <c:ser>
          <c:idx val="3"/>
          <c:order val="3"/>
          <c:tx>
            <c:strRef>
              <c:f>Transf_Agg!$C$84</c:f>
              <c:strCache>
                <c:ptCount val="1"/>
                <c:pt idx="0">
                  <c:v>Reserve Account Variations</c:v>
                </c:pt>
              </c:strCache>
            </c:strRef>
          </c:tx>
          <c:spPr>
            <a:solidFill>
              <a:srgbClr val="006BCC"/>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4:$BR$84</c:f>
              <c:numCache>
                <c:formatCode>#,##0;\(#,##0\);\-</c:formatCode>
                <c:ptCount val="60"/>
                <c:pt idx="0">
                  <c:v>0</c:v>
                </c:pt>
                <c:pt idx="1">
                  <c:v>0</c:v>
                </c:pt>
                <c:pt idx="2">
                  <c:v>0</c:v>
                </c:pt>
                <c:pt idx="3">
                  <c:v>0</c:v>
                </c:pt>
                <c:pt idx="4">
                  <c:v>259.2457850058926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259.24578500589263</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4-B193-40A3-AE4F-38AB77D43EBE}"/>
            </c:ext>
          </c:extLst>
        </c:ser>
        <c:ser>
          <c:idx val="5"/>
          <c:order val="5"/>
          <c:tx>
            <c:strRef>
              <c:f>Transf_Agg!$C$86</c:f>
              <c:strCache>
                <c:ptCount val="1"/>
                <c:pt idx="0">
                  <c:v>SHL Repayments</c:v>
                </c:pt>
              </c:strCache>
            </c:strRef>
          </c:tx>
          <c:spPr>
            <a:solidFill>
              <a:schemeClr val="tx2">
                <a:lumMod val="40000"/>
                <a:lumOff val="6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6:$BR$86</c:f>
              <c:numCache>
                <c:formatCode>#,##0;\(#,##0\);\-</c:formatCode>
                <c:ptCount val="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5-B193-40A3-AE4F-38AB77D43EBE}"/>
            </c:ext>
          </c:extLst>
        </c:ser>
        <c:ser>
          <c:idx val="6"/>
          <c:order val="6"/>
          <c:tx>
            <c:strRef>
              <c:f>Transf_Agg!$C$87</c:f>
              <c:strCache>
                <c:ptCount val="1"/>
                <c:pt idx="0">
                  <c:v>Cash Flow After Shareholders Loans</c:v>
                </c:pt>
              </c:strCache>
            </c:strRef>
          </c:tx>
          <c:spPr>
            <a:solidFill>
              <a:srgbClr val="B1B1B6"/>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7:$BR$87</c:f>
              <c:numCache>
                <c:formatCode>#,##0;\(#,##0\);\-</c:formatCode>
                <c:ptCount val="60"/>
                <c:pt idx="0">
                  <c:v>0</c:v>
                </c:pt>
                <c:pt idx="1">
                  <c:v>0</c:v>
                </c:pt>
                <c:pt idx="2">
                  <c:v>0</c:v>
                </c:pt>
                <c:pt idx="3">
                  <c:v>7.2759576141834259E-12</c:v>
                </c:pt>
                <c:pt idx="4">
                  <c:v>6719.3617830659859</c:v>
                </c:pt>
                <c:pt idx="5">
                  <c:v>19883.136875390544</c:v>
                </c:pt>
                <c:pt idx="6">
                  <c:v>15093.516419574677</c:v>
                </c:pt>
                <c:pt idx="7">
                  <c:v>16482.165923321434</c:v>
                </c:pt>
                <c:pt idx="8">
                  <c:v>19622.441185158368</c:v>
                </c:pt>
                <c:pt idx="9">
                  <c:v>16557.140697448114</c:v>
                </c:pt>
                <c:pt idx="10">
                  <c:v>15895.234854588523</c:v>
                </c:pt>
                <c:pt idx="11">
                  <c:v>17866.776749124838</c:v>
                </c:pt>
                <c:pt idx="12">
                  <c:v>17417.096545587578</c:v>
                </c:pt>
                <c:pt idx="13">
                  <c:v>14739.186174646349</c:v>
                </c:pt>
                <c:pt idx="14">
                  <c:v>15552.046888823017</c:v>
                </c:pt>
                <c:pt idx="15">
                  <c:v>14174.685750998869</c:v>
                </c:pt>
                <c:pt idx="16">
                  <c:v>14919.16513149433</c:v>
                </c:pt>
                <c:pt idx="17">
                  <c:v>16133.633862346825</c:v>
                </c:pt>
                <c:pt idx="18">
                  <c:v>12457.421935195976</c:v>
                </c:pt>
                <c:pt idx="19">
                  <c:v>21947.150459372257</c:v>
                </c:pt>
                <c:pt idx="20">
                  <c:v>25920.709799329834</c:v>
                </c:pt>
                <c:pt idx="21">
                  <c:v>28074.16298041576</c:v>
                </c:pt>
                <c:pt idx="22">
                  <c:v>27864.104601615501</c:v>
                </c:pt>
                <c:pt idx="23">
                  <c:v>28555.207612865619</c:v>
                </c:pt>
                <c:pt idx="24">
                  <c:v>27203.327159111093</c:v>
                </c:pt>
                <c:pt idx="25">
                  <c:v>30149.64440713041</c:v>
                </c:pt>
                <c:pt idx="26">
                  <c:v>25609.906303906704</c:v>
                </c:pt>
                <c:pt idx="27">
                  <c:v>27014.922265326484</c:v>
                </c:pt>
                <c:pt idx="28">
                  <c:v>27896.143423793859</c:v>
                </c:pt>
                <c:pt idx="29">
                  <c:v>15128.470756108507</c:v>
                </c:pt>
                <c:pt idx="30">
                  <c:v>2983.6988997561343</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6-B193-40A3-AE4F-38AB77D43EBE}"/>
            </c:ext>
          </c:extLst>
        </c:ser>
        <c:ser>
          <c:idx val="7"/>
          <c:order val="7"/>
          <c:tx>
            <c:strRef>
              <c:f>Transf_Agg!$C$83</c:f>
              <c:strCache>
                <c:ptCount val="1"/>
                <c:pt idx="0">
                  <c:v>Capex</c:v>
                </c:pt>
              </c:strCache>
            </c:strRef>
          </c:tx>
          <c:spPr>
            <a:solidFill>
              <a:schemeClr val="tx2">
                <a:lumMod val="20000"/>
                <a:lumOff val="80000"/>
              </a:schemeClr>
            </a:solidFill>
            <a:ln>
              <a:noFill/>
            </a:ln>
            <a:effectLst/>
          </c:spPr>
          <c:invertIfNegative val="0"/>
          <c:cat>
            <c:numRef>
              <c:f>Transf_Agg!$K$7:$BR$7</c:f>
              <c:numCache>
                <c:formatCode>m/d/yyyy</c:formatCode>
                <c:ptCount val="60"/>
                <c:pt idx="0">
                  <c:v>45291</c:v>
                </c:pt>
                <c:pt idx="1">
                  <c:v>45657</c:v>
                </c:pt>
                <c:pt idx="2">
                  <c:v>46022</c:v>
                </c:pt>
                <c:pt idx="3">
                  <c:v>46387</c:v>
                </c:pt>
                <c:pt idx="4">
                  <c:v>46752</c:v>
                </c:pt>
                <c:pt idx="5">
                  <c:v>47118</c:v>
                </c:pt>
                <c:pt idx="6">
                  <c:v>47483</c:v>
                </c:pt>
                <c:pt idx="7">
                  <c:v>47848</c:v>
                </c:pt>
                <c:pt idx="8">
                  <c:v>48213</c:v>
                </c:pt>
                <c:pt idx="9">
                  <c:v>48579</c:v>
                </c:pt>
                <c:pt idx="10">
                  <c:v>48944</c:v>
                </c:pt>
                <c:pt idx="11">
                  <c:v>49309</c:v>
                </c:pt>
                <c:pt idx="12">
                  <c:v>49674</c:v>
                </c:pt>
                <c:pt idx="13">
                  <c:v>50040</c:v>
                </c:pt>
                <c:pt idx="14">
                  <c:v>50405</c:v>
                </c:pt>
                <c:pt idx="15">
                  <c:v>50770</c:v>
                </c:pt>
                <c:pt idx="16">
                  <c:v>51135</c:v>
                </c:pt>
                <c:pt idx="17">
                  <c:v>51501</c:v>
                </c:pt>
                <c:pt idx="18">
                  <c:v>51866</c:v>
                </c:pt>
                <c:pt idx="19">
                  <c:v>52231</c:v>
                </c:pt>
                <c:pt idx="20">
                  <c:v>52596</c:v>
                </c:pt>
                <c:pt idx="21">
                  <c:v>52962</c:v>
                </c:pt>
                <c:pt idx="22">
                  <c:v>53327</c:v>
                </c:pt>
                <c:pt idx="23">
                  <c:v>53692</c:v>
                </c:pt>
                <c:pt idx="24">
                  <c:v>54057</c:v>
                </c:pt>
                <c:pt idx="25">
                  <c:v>54423</c:v>
                </c:pt>
                <c:pt idx="26">
                  <c:v>54788</c:v>
                </c:pt>
                <c:pt idx="27">
                  <c:v>55153</c:v>
                </c:pt>
                <c:pt idx="28">
                  <c:v>55518</c:v>
                </c:pt>
                <c:pt idx="29">
                  <c:v>55884</c:v>
                </c:pt>
                <c:pt idx="30">
                  <c:v>56249</c:v>
                </c:pt>
                <c:pt idx="31">
                  <c:v>56614</c:v>
                </c:pt>
                <c:pt idx="32">
                  <c:v>56979</c:v>
                </c:pt>
                <c:pt idx="33">
                  <c:v>57345</c:v>
                </c:pt>
                <c:pt idx="34">
                  <c:v>57710</c:v>
                </c:pt>
                <c:pt idx="35">
                  <c:v>58075</c:v>
                </c:pt>
                <c:pt idx="36">
                  <c:v>58440</c:v>
                </c:pt>
                <c:pt idx="37">
                  <c:v>58806</c:v>
                </c:pt>
                <c:pt idx="38">
                  <c:v>59171</c:v>
                </c:pt>
                <c:pt idx="39">
                  <c:v>59536</c:v>
                </c:pt>
                <c:pt idx="40">
                  <c:v>59901</c:v>
                </c:pt>
                <c:pt idx="41">
                  <c:v>60267</c:v>
                </c:pt>
                <c:pt idx="42">
                  <c:v>60632</c:v>
                </c:pt>
                <c:pt idx="43">
                  <c:v>60997</c:v>
                </c:pt>
                <c:pt idx="44">
                  <c:v>61362</c:v>
                </c:pt>
                <c:pt idx="45">
                  <c:v>61728</c:v>
                </c:pt>
                <c:pt idx="46">
                  <c:v>62093</c:v>
                </c:pt>
                <c:pt idx="47">
                  <c:v>62458</c:v>
                </c:pt>
                <c:pt idx="48">
                  <c:v>62823</c:v>
                </c:pt>
                <c:pt idx="49">
                  <c:v>63189</c:v>
                </c:pt>
                <c:pt idx="50">
                  <c:v>63554</c:v>
                </c:pt>
                <c:pt idx="51">
                  <c:v>63919</c:v>
                </c:pt>
                <c:pt idx="52">
                  <c:v>64284</c:v>
                </c:pt>
                <c:pt idx="53">
                  <c:v>64650</c:v>
                </c:pt>
                <c:pt idx="54">
                  <c:v>65015</c:v>
                </c:pt>
                <c:pt idx="55">
                  <c:v>65380</c:v>
                </c:pt>
                <c:pt idx="56">
                  <c:v>65745</c:v>
                </c:pt>
                <c:pt idx="57">
                  <c:v>66111</c:v>
                </c:pt>
                <c:pt idx="58">
                  <c:v>66476</c:v>
                </c:pt>
                <c:pt idx="59">
                  <c:v>66841</c:v>
                </c:pt>
              </c:numCache>
            </c:numRef>
          </c:cat>
          <c:val>
            <c:numRef>
              <c:f>Transf_Agg!$K$83:$BR$83</c:f>
              <c:numCache>
                <c:formatCode>#,##0;\(#,##0\);\-</c:formatCode>
                <c:ptCount val="60"/>
                <c:pt idx="0">
                  <c:v>0</c:v>
                </c:pt>
                <c:pt idx="1">
                  <c:v>0</c:v>
                </c:pt>
                <c:pt idx="2">
                  <c:v>54369.441226960203</c:v>
                </c:pt>
                <c:pt idx="3">
                  <c:v>104888.3276014063</c:v>
                </c:pt>
                <c:pt idx="4">
                  <c:v>31071.3315686384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numCache>
            </c:numRef>
          </c:val>
          <c:extLst>
            <c:ext xmlns:c16="http://schemas.microsoft.com/office/drawing/2014/chart" uri="{C3380CC4-5D6E-409C-BE32-E72D297353CC}">
              <c16:uniqueId val="{00000007-B193-40A3-AE4F-38AB77D43EBE}"/>
            </c:ext>
          </c:extLst>
        </c:ser>
        <c:dLbls>
          <c:showLegendKey val="0"/>
          <c:showVal val="0"/>
          <c:showCatName val="0"/>
          <c:showSerName val="0"/>
          <c:showPercent val="0"/>
          <c:showBubbleSize val="0"/>
        </c:dLbls>
        <c:gapWidth val="219"/>
        <c:overlap val="100"/>
        <c:axId val="1245656264"/>
        <c:axId val="1245661304"/>
      </c:barChart>
      <c:dateAx>
        <c:axId val="1245656264"/>
        <c:scaling>
          <c:orientation val="minMax"/>
          <c:max val="56979"/>
          <c:min val="45291"/>
        </c:scaling>
        <c:delete val="0"/>
        <c:axPos val="b"/>
        <c:numFmt formatCode="m/d/yyyy" sourceLinked="1"/>
        <c:majorTickMark val="none"/>
        <c:minorTickMark val="none"/>
        <c:tickLblPos val="nextTo"/>
        <c:spPr>
          <a:noFill/>
          <a:ln w="9525" cap="flat" cmpd="sng" algn="ctr">
            <a:solidFill>
              <a:srgbClr val="2E2E38"/>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61304"/>
        <c:crosses val="autoZero"/>
        <c:auto val="1"/>
        <c:lblOffset val="100"/>
        <c:baseTimeUnit val="years"/>
      </c:dateAx>
      <c:valAx>
        <c:axId val="1245661304"/>
        <c:scaling>
          <c:orientation val="minMax"/>
        </c:scaling>
        <c:delete val="0"/>
        <c:axPos val="l"/>
        <c:majorGridlines>
          <c:spPr>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majorGridlines>
        <c:numFmt formatCode="#,##0;\(#,##0\);\-" sourceLinked="1"/>
        <c:majorTickMark val="none"/>
        <c:minorTickMark val="none"/>
        <c:tickLblPos val="nextTo"/>
        <c:spPr>
          <a:noFill/>
          <a:ln w="9525">
            <a:no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crossAx val="1245656264"/>
        <c:crosses val="autoZero"/>
        <c:crossBetween val="between"/>
      </c:valAx>
      <c:spPr>
        <a:noFill/>
        <a:ln w="25400">
          <a:noFill/>
        </a:ln>
        <a:effectLst/>
      </c:spPr>
    </c:plotArea>
    <c:legend>
      <c:legendPos val="b"/>
      <c:layout>
        <c:manualLayout>
          <c:xMode val="edge"/>
          <c:yMode val="edge"/>
          <c:x val="5.835885097696121E-2"/>
          <c:y val="0.83489302473554439"/>
          <c:w val="0.88328217653348884"/>
          <c:h val="0.14490495506243536"/>
        </c:manualLayout>
      </c:layout>
      <c:overlay val="0"/>
      <c:spPr>
        <a:solidFill>
          <a:schemeClr val="tx2">
            <a:lumMod val="20000"/>
            <a:lumOff val="80000"/>
            <a:alpha val="0"/>
          </a:schemeClr>
        </a:solidFill>
        <a:ln>
          <a:noFill/>
        </a:ln>
        <a:effectLst/>
      </c:spPr>
      <c:txPr>
        <a:bodyPr rot="0" spcFirstLastPara="1" vertOverflow="ellipsis" vert="horz" wrap="square" anchor="ctr" anchorCtr="1"/>
        <a:lstStyle/>
        <a:p>
          <a:pPr>
            <a:defRPr sz="800" b="0" i="0" u="none" strike="noStrike" kern="1200" baseline="0">
              <a:solidFill>
                <a:srgbClr val="2E2E38"/>
              </a:solidFill>
              <a:latin typeface="Arial"/>
              <a:ea typeface="Arial"/>
              <a:cs typeface="Arial"/>
            </a:defRPr>
          </a:pPr>
          <a:endParaRPr lang="es-E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solidFill>
        <a:schemeClr val="accent3"/>
      </a:solidFill>
      <a:round/>
    </a:ln>
    <a:effectLst/>
  </c:spPr>
  <c:txPr>
    <a:bodyPr/>
    <a:lstStyle/>
    <a:p>
      <a:pPr>
        <a:defRPr sz="800">
          <a:latin typeface="Arial"/>
          <a:ea typeface="Arial"/>
          <a:cs typeface="Arial"/>
        </a:defRPr>
      </a:pPr>
      <a:endParaRPr lang="es-E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5</xdr:col>
      <xdr:colOff>10747096</xdr:colOff>
      <xdr:row>5</xdr:row>
      <xdr:rowOff>119064</xdr:rowOff>
    </xdr:from>
    <xdr:to>
      <xdr:col>6</xdr:col>
      <xdr:colOff>11087</xdr:colOff>
      <xdr:row>6</xdr:row>
      <xdr:rowOff>952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795096" y="855664"/>
          <a:ext cx="3750458" cy="5095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xdr:from>
          <xdr:col>5</xdr:col>
          <xdr:colOff>5953125</xdr:colOff>
          <xdr:row>17</xdr:row>
          <xdr:rowOff>47625</xdr:rowOff>
        </xdr:from>
        <xdr:to>
          <xdr:col>5</xdr:col>
          <xdr:colOff>8534400</xdr:colOff>
          <xdr:row>19</xdr:row>
          <xdr:rowOff>15240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s-ES" sz="1400" b="0" i="0" u="none" strike="noStrike" baseline="0">
                  <a:solidFill>
                    <a:srgbClr val="000000"/>
                  </a:solidFill>
                  <a:latin typeface="Arial"/>
                  <a:cs typeface="Arial"/>
                </a:rPr>
                <a:t>Accept</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2</xdr:col>
      <xdr:colOff>0</xdr:colOff>
      <xdr:row>48</xdr:row>
      <xdr:rowOff>1</xdr:rowOff>
    </xdr:from>
    <xdr:to>
      <xdr:col>13</xdr:col>
      <xdr:colOff>0</xdr:colOff>
      <xdr:row>75</xdr:row>
      <xdr:rowOff>1</xdr:rowOff>
    </xdr:to>
    <xdr:graphicFrame macro="">
      <xdr:nvGraphicFramePr>
        <xdr:cNvPr id="3" name="Chart 2">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8</xdr:row>
      <xdr:rowOff>0</xdr:rowOff>
    </xdr:from>
    <xdr:to>
      <xdr:col>23</xdr:col>
      <xdr:colOff>0</xdr:colOff>
      <xdr:row>75</xdr:row>
      <xdr:rowOff>0</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111</cdr:x>
      <cdr:y>0.01851</cdr:y>
    </cdr:from>
    <cdr:to>
      <cdr:x>0.0111</cdr:x>
      <cdr:y>0.01851</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4808298A-BF2D-72B0-A3DF-AFA9A41D2E50}"/>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739</cdr:x>
      <cdr:y>0.01521</cdr:y>
    </cdr:from>
    <cdr:to>
      <cdr:x>0.00739</cdr:x>
      <cdr:y>0.01521</cdr:y>
    </cdr:to>
    <cdr:sp macro="" textlink="">
      <cdr:nvSpPr>
        <cdr:cNvPr id="3" name="UpSlideExportSave" hidden="1">
          <a:extLst xmlns:a="http://schemas.openxmlformats.org/drawingml/2006/main">
            <a:ext uri="{FF2B5EF4-FFF2-40B4-BE49-F238E27FC236}">
              <a16:creationId xmlns:a16="http://schemas.microsoft.com/office/drawing/2014/main" id="{541CD114-0661-7CD6-7CFE-C381BA1C9E3D}"/>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c:userShapes xmlns:c="http://schemas.openxmlformats.org/drawingml/2006/chart">
  <cdr:relSizeAnchor xmlns:cdr="http://schemas.openxmlformats.org/drawingml/2006/chartDrawing">
    <cdr:from>
      <cdr:x>0.0111</cdr:x>
      <cdr:y>0.01846</cdr:y>
    </cdr:from>
    <cdr:to>
      <cdr:x>0.0111</cdr:x>
      <cdr:y>0.01846</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C0BC6813-86CD-1640-F834-F23AE326410B}"/>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683</cdr:x>
      <cdr:y>0.01849</cdr:y>
    </cdr:from>
    <cdr:to>
      <cdr:x>0.00683</cdr:x>
      <cdr:y>0.01849</cdr:y>
    </cdr:to>
    <cdr:sp macro="" textlink="">
      <cdr:nvSpPr>
        <cdr:cNvPr id="3" name="UpSlideExportSave" hidden="1">
          <a:extLst xmlns:a="http://schemas.openxmlformats.org/drawingml/2006/main">
            <a:ext uri="{FF2B5EF4-FFF2-40B4-BE49-F238E27FC236}">
              <a16:creationId xmlns:a16="http://schemas.microsoft.com/office/drawing/2014/main" id="{9168296D-88B4-E6FB-6A33-650E17EA89C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xdr:wsDr xmlns:xdr="http://schemas.openxmlformats.org/drawingml/2006/spreadsheetDrawing" xmlns:a="http://schemas.openxmlformats.org/drawingml/2006/main">
  <xdr:twoCellAnchor>
    <xdr:from>
      <xdr:col>6</xdr:col>
      <xdr:colOff>0</xdr:colOff>
      <xdr:row>2</xdr:row>
      <xdr:rowOff>0</xdr:rowOff>
    </xdr:from>
    <xdr:to>
      <xdr:col>7</xdr:col>
      <xdr:colOff>9524</xdr:colOff>
      <xdr:row>3</xdr:row>
      <xdr:rowOff>9525</xdr:rowOff>
    </xdr:to>
    <xdr:sp macro="[0]!CopyPaste_Macro" textlink="">
      <xdr:nvSpPr>
        <xdr:cNvPr id="2" name="Rectangle 1">
          <a:extLst>
            <a:ext uri="{FF2B5EF4-FFF2-40B4-BE49-F238E27FC236}">
              <a16:creationId xmlns:a16="http://schemas.microsoft.com/office/drawing/2014/main" id="{00000000-0008-0000-0200-000002000000}"/>
            </a:ext>
          </a:extLst>
        </xdr:cNvPr>
        <xdr:cNvSpPr/>
      </xdr:nvSpPr>
      <xdr:spPr>
        <a:xfrm>
          <a:off x="3390900" y="76200"/>
          <a:ext cx="895349" cy="219075"/>
        </a:xfrm>
        <a:prstGeom prst="rect">
          <a:avLst/>
        </a:prstGeom>
        <a:solidFill>
          <a:schemeClr val="tx2">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800" b="1">
              <a:solidFill>
                <a:sysClr val="windowText" lastClr="000000"/>
              </a:solidFill>
              <a:latin typeface="Arial" panose="020B0604020202020204" pitchFamily="34" charset="0"/>
              <a:cs typeface="Arial" panose="020B0604020202020204" pitchFamily="34" charset="0"/>
            </a:rPr>
            <a:t>Copy - Paste</a:t>
          </a:r>
        </a:p>
      </xdr:txBody>
    </xdr:sp>
    <xdr:clientData/>
  </xdr:twoCellAnchor>
</xdr:wsDr>
</file>

<file path=xl/theme/theme1.xml><?xml version="1.0" encoding="utf-8"?>
<a:theme xmlns:a="http://schemas.openxmlformats.org/drawingml/2006/main" name="Office Theme">
  <a:themeElements>
    <a:clrScheme name="ACS">
      <a:dk1>
        <a:sysClr val="windowText" lastClr="000000"/>
      </a:dk1>
      <a:lt1>
        <a:sysClr val="window" lastClr="FFFFFF"/>
      </a:lt1>
      <a:dk2>
        <a:srgbClr val="00376A"/>
      </a:dk2>
      <a:lt2>
        <a:srgbClr val="466990"/>
      </a:lt2>
      <a:accent1>
        <a:srgbClr val="8A9AB3"/>
      </a:accent1>
      <a:accent2>
        <a:srgbClr val="C2CEDB"/>
      </a:accent2>
      <a:accent3>
        <a:srgbClr val="A5A5A5"/>
      </a:accent3>
      <a:accent4>
        <a:srgbClr val="CCCCCC"/>
      </a:accent4>
      <a:accent5>
        <a:srgbClr val="FDBD00"/>
      </a:accent5>
      <a:accent6>
        <a:srgbClr val="FECD44"/>
      </a:accent6>
      <a:hlink>
        <a:srgbClr val="FFDB75"/>
      </a:hlink>
      <a:folHlink>
        <a:srgbClr val="FFF3D1"/>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E4AE7-D210-4988-A9D7-58EE1EDFF18D}">
  <sheetPr codeName="Sheet11">
    <tabColor theme="0"/>
    <pageSetUpPr autoPageBreaks="0"/>
  </sheetPr>
  <dimension ref="A1:L64"/>
  <sheetViews>
    <sheetView showGridLines="0" tabSelected="1" zoomScale="75" zoomScaleNormal="75" workbookViewId="0"/>
  </sheetViews>
  <sheetFormatPr baseColWidth="10" defaultColWidth="0" defaultRowHeight="11.25" customHeight="1" zeroHeight="1" x14ac:dyDescent="0.2"/>
  <cols>
    <col min="1" max="5" width="10.6640625" customWidth="1"/>
    <col min="6" max="6" width="253.5" customWidth="1"/>
    <col min="7" max="11" width="10.6640625" customWidth="1"/>
    <col min="12" max="12" width="0" hidden="1" customWidth="1"/>
    <col min="13" max="16384" width="9.33203125" hidden="1"/>
  </cols>
  <sheetData>
    <row r="1" spans="1:12" x14ac:dyDescent="0.2">
      <c r="A1" s="235"/>
      <c r="B1" s="235"/>
      <c r="C1" s="235"/>
      <c r="D1" s="235"/>
      <c r="E1" s="235"/>
      <c r="F1" s="235"/>
      <c r="G1" s="235"/>
      <c r="H1" s="235"/>
      <c r="I1" s="235"/>
      <c r="J1" s="235"/>
      <c r="K1" s="235"/>
      <c r="L1" s="235"/>
    </row>
    <row r="2" spans="1:12" x14ac:dyDescent="0.2">
      <c r="A2" s="235"/>
      <c r="B2" s="235"/>
      <c r="C2" s="235"/>
      <c r="D2" s="235"/>
      <c r="E2" s="235"/>
      <c r="F2" s="235"/>
      <c r="G2" s="235"/>
      <c r="H2" s="235"/>
      <c r="I2" s="235"/>
      <c r="J2" s="235"/>
      <c r="K2" s="235"/>
      <c r="L2" s="235"/>
    </row>
    <row r="3" spans="1:12" x14ac:dyDescent="0.2">
      <c r="A3" s="235"/>
      <c r="B3" s="235"/>
      <c r="C3" s="235"/>
      <c r="D3" s="235"/>
      <c r="E3" s="235"/>
      <c r="F3" s="235"/>
      <c r="G3" s="235"/>
      <c r="H3" s="235"/>
      <c r="I3" s="235"/>
      <c r="J3" s="235"/>
      <c r="K3" s="235"/>
      <c r="L3" s="235"/>
    </row>
    <row r="4" spans="1:12" ht="14.25" customHeight="1" x14ac:dyDescent="0.2">
      <c r="A4" s="235"/>
      <c r="B4" s="235"/>
      <c r="C4" s="235"/>
      <c r="D4" s="235"/>
      <c r="E4" s="235"/>
      <c r="F4" s="235"/>
      <c r="G4" s="235"/>
      <c r="H4" s="235"/>
      <c r="I4" s="235"/>
      <c r="J4" s="235"/>
      <c r="K4" s="235"/>
      <c r="L4" s="235"/>
    </row>
    <row r="5" spans="1:12" ht="14.25" customHeight="1" thickBot="1" x14ac:dyDescent="0.25">
      <c r="A5" s="235"/>
      <c r="B5" s="235"/>
      <c r="C5" s="235"/>
      <c r="D5" s="235"/>
      <c r="E5" s="235"/>
      <c r="F5" s="235"/>
      <c r="G5" s="235"/>
      <c r="H5" s="235"/>
      <c r="I5" s="235"/>
      <c r="J5" s="235"/>
      <c r="K5" s="235"/>
      <c r="L5" s="235"/>
    </row>
    <row r="6" spans="1:12" ht="42" customHeight="1" x14ac:dyDescent="0.5">
      <c r="A6" s="235"/>
      <c r="B6" s="235"/>
      <c r="C6" s="235"/>
      <c r="D6" s="235"/>
      <c r="E6" s="236" t="s">
        <v>0</v>
      </c>
      <c r="F6" s="237"/>
      <c r="G6" s="238"/>
      <c r="H6" s="239"/>
      <c r="I6" s="235"/>
      <c r="J6" s="235"/>
      <c r="K6" s="235"/>
      <c r="L6" s="235"/>
    </row>
    <row r="7" spans="1:12" ht="11.25" customHeight="1" x14ac:dyDescent="0.4">
      <c r="A7" s="235"/>
      <c r="B7" s="235"/>
      <c r="C7" s="235"/>
      <c r="D7" s="235"/>
      <c r="E7" s="240"/>
      <c r="F7" s="241"/>
      <c r="G7" s="242"/>
      <c r="H7" s="239"/>
      <c r="I7" s="235"/>
      <c r="J7" s="235"/>
      <c r="K7" s="235"/>
      <c r="L7" s="235"/>
    </row>
    <row r="8" spans="1:12" ht="33.75" x14ac:dyDescent="0.2">
      <c r="A8" s="235"/>
      <c r="B8" s="235"/>
      <c r="C8" s="235"/>
      <c r="D8" s="235"/>
      <c r="E8" s="243"/>
      <c r="F8" s="244" t="s">
        <v>1</v>
      </c>
      <c r="G8" s="242"/>
      <c r="H8" s="239"/>
      <c r="I8" s="235"/>
      <c r="J8" s="235"/>
      <c r="K8" s="235"/>
      <c r="L8" s="235"/>
    </row>
    <row r="9" spans="1:12" ht="27" x14ac:dyDescent="0.2">
      <c r="A9" s="235"/>
      <c r="B9" s="235"/>
      <c r="C9" s="235"/>
      <c r="D9" s="235"/>
      <c r="E9" s="243"/>
      <c r="F9" s="241"/>
      <c r="G9" s="242"/>
      <c r="H9" s="239"/>
      <c r="I9" s="235"/>
      <c r="J9" s="235"/>
      <c r="K9" s="235"/>
      <c r="L9" s="235"/>
    </row>
    <row r="10" spans="1:12" x14ac:dyDescent="0.2">
      <c r="A10" s="235"/>
      <c r="B10" s="235"/>
      <c r="C10" s="235"/>
      <c r="D10" s="235"/>
      <c r="E10" s="245"/>
      <c r="F10" s="241"/>
      <c r="G10" s="242"/>
      <c r="H10" s="235"/>
      <c r="I10" s="235"/>
      <c r="J10" s="235"/>
      <c r="K10" s="235"/>
      <c r="L10" s="235"/>
    </row>
    <row r="11" spans="1:12" ht="408.95" customHeight="1" x14ac:dyDescent="0.2">
      <c r="A11" s="235"/>
      <c r="B11" s="235"/>
      <c r="C11" s="235"/>
      <c r="D11" s="235"/>
      <c r="E11" s="245"/>
      <c r="F11" s="234" t="s">
        <v>2</v>
      </c>
      <c r="G11" s="242"/>
      <c r="H11" s="235"/>
      <c r="I11" s="235"/>
      <c r="J11" s="235"/>
      <c r="K11" s="235"/>
      <c r="L11" s="235"/>
    </row>
    <row r="12" spans="1:12" x14ac:dyDescent="0.2">
      <c r="A12" s="235"/>
      <c r="B12" s="235"/>
      <c r="C12" s="235"/>
      <c r="D12" s="235"/>
      <c r="E12" s="245"/>
      <c r="F12" s="241"/>
      <c r="G12" s="242"/>
      <c r="H12" s="235"/>
      <c r="I12" s="235"/>
      <c r="J12" s="235"/>
      <c r="K12" s="235"/>
      <c r="L12" s="235"/>
    </row>
    <row r="13" spans="1:12" x14ac:dyDescent="0.2">
      <c r="A13" s="235"/>
      <c r="B13" s="235"/>
      <c r="C13" s="235"/>
      <c r="D13" s="235"/>
      <c r="E13" s="245"/>
      <c r="F13" s="241"/>
      <c r="G13" s="242"/>
      <c r="H13" s="235"/>
      <c r="I13" s="235"/>
      <c r="J13" s="235"/>
      <c r="K13" s="235"/>
      <c r="L13" s="235"/>
    </row>
    <row r="14" spans="1:12" ht="15" x14ac:dyDescent="0.2">
      <c r="A14" s="235"/>
      <c r="B14" s="235"/>
      <c r="C14" s="235"/>
      <c r="D14" s="235"/>
      <c r="E14" s="245"/>
      <c r="F14" s="178">
        <f ca="1">TODAY()</f>
        <v>45399</v>
      </c>
      <c r="G14" s="242"/>
      <c r="H14" s="235"/>
      <c r="I14" s="235"/>
      <c r="J14" s="235"/>
      <c r="K14" s="235"/>
      <c r="L14" s="235"/>
    </row>
    <row r="15" spans="1:12" x14ac:dyDescent="0.2">
      <c r="A15" s="235"/>
      <c r="B15" s="235"/>
      <c r="C15" s="235"/>
      <c r="D15" s="235"/>
      <c r="E15" s="246"/>
      <c r="F15" s="241"/>
      <c r="G15" s="242"/>
      <c r="H15" s="235"/>
      <c r="I15" s="235"/>
      <c r="J15" s="235"/>
      <c r="K15" s="235"/>
      <c r="L15" s="235"/>
    </row>
    <row r="16" spans="1:12" ht="12" thickBot="1" x14ac:dyDescent="0.25">
      <c r="A16" s="235"/>
      <c r="B16" s="235"/>
      <c r="C16" s="235"/>
      <c r="D16" s="235"/>
      <c r="E16" s="247"/>
      <c r="F16" s="248"/>
      <c r="G16" s="249"/>
      <c r="H16" s="235"/>
      <c r="I16" s="235"/>
      <c r="J16" s="235"/>
      <c r="K16" s="235"/>
      <c r="L16" s="235"/>
    </row>
    <row r="17" spans="1:12" x14ac:dyDescent="0.2">
      <c r="A17" s="235"/>
      <c r="B17" s="235"/>
      <c r="C17" s="235"/>
      <c r="D17" s="235"/>
      <c r="E17" s="235"/>
      <c r="F17" s="235"/>
      <c r="G17" s="235"/>
      <c r="H17" s="235"/>
      <c r="I17" s="235"/>
      <c r="J17" s="235"/>
      <c r="K17" s="235"/>
      <c r="L17" s="235"/>
    </row>
    <row r="18" spans="1:12" x14ac:dyDescent="0.2">
      <c r="A18" s="235"/>
      <c r="B18" s="235"/>
      <c r="C18" s="235"/>
      <c r="D18" s="235"/>
      <c r="E18" s="235"/>
      <c r="F18" s="235"/>
      <c r="G18" s="235"/>
      <c r="H18" s="235"/>
      <c r="I18" s="235"/>
      <c r="J18" s="235"/>
      <c r="K18" s="235"/>
      <c r="L18" s="235"/>
    </row>
    <row r="19" spans="1:12" x14ac:dyDescent="0.2">
      <c r="A19" s="235"/>
      <c r="B19" s="235"/>
      <c r="C19" s="235"/>
      <c r="D19" s="235"/>
      <c r="E19" s="235"/>
      <c r="F19" s="235"/>
      <c r="G19" s="235"/>
      <c r="H19" s="235"/>
      <c r="I19" s="235"/>
      <c r="J19" s="235"/>
      <c r="K19" s="235"/>
      <c r="L19" s="235"/>
    </row>
    <row r="20" spans="1:12" ht="14.25" customHeight="1" x14ac:dyDescent="0.2">
      <c r="A20" s="235"/>
      <c r="B20" s="235"/>
      <c r="C20" s="235"/>
      <c r="D20" s="235"/>
      <c r="E20" s="235"/>
      <c r="F20" s="235"/>
      <c r="G20" s="235"/>
      <c r="H20" s="235"/>
      <c r="I20" s="235"/>
      <c r="J20" s="235"/>
      <c r="K20" s="235"/>
      <c r="L20" s="235"/>
    </row>
    <row r="21" spans="1:12" ht="14.25" customHeight="1" x14ac:dyDescent="0.2">
      <c r="A21" s="235"/>
      <c r="B21" s="235"/>
      <c r="C21" s="235"/>
      <c r="D21" s="235"/>
      <c r="E21" s="235"/>
      <c r="F21" s="235"/>
      <c r="G21" s="235"/>
      <c r="H21" s="235"/>
      <c r="I21" s="235"/>
      <c r="J21" s="235"/>
      <c r="K21" s="235"/>
      <c r="L21" s="235"/>
    </row>
    <row r="33" customFormat="1" hidden="1" x14ac:dyDescent="0.2"/>
    <row r="34" customFormat="1" hidden="1" x14ac:dyDescent="0.2"/>
    <row r="35" customFormat="1" ht="11.25" hidden="1" customHeight="1" x14ac:dyDescent="0.2"/>
    <row r="36" customFormat="1" ht="11.25" hidden="1" customHeight="1" x14ac:dyDescent="0.2"/>
    <row r="37" customFormat="1" ht="11.25" hidden="1" customHeight="1" x14ac:dyDescent="0.2"/>
    <row r="38" customFormat="1" ht="11.25" hidden="1" customHeight="1" x14ac:dyDescent="0.2"/>
    <row r="39" customFormat="1" ht="11.25" hidden="1" customHeight="1" x14ac:dyDescent="0.2"/>
    <row r="40" customFormat="1" ht="11.25" hidden="1" customHeight="1" x14ac:dyDescent="0.2"/>
    <row r="41" customFormat="1" ht="11.25" hidden="1" customHeight="1" x14ac:dyDescent="0.2"/>
    <row r="42" customFormat="1" ht="11.25" hidden="1" customHeight="1" x14ac:dyDescent="0.2"/>
    <row r="43" customFormat="1" ht="11.25" hidden="1" customHeight="1" x14ac:dyDescent="0.2"/>
    <row r="44" customFormat="1" ht="11.25" hidden="1" customHeight="1" x14ac:dyDescent="0.2"/>
    <row r="45" customFormat="1" ht="11.25" hidden="1" customHeight="1" x14ac:dyDescent="0.2"/>
    <row r="46" customFormat="1" ht="11.25" hidden="1" customHeight="1" x14ac:dyDescent="0.2"/>
    <row r="47" customFormat="1" ht="11.25" hidden="1" customHeight="1" x14ac:dyDescent="0.2"/>
    <row r="48" customFormat="1" ht="11.25" hidden="1" customHeight="1" x14ac:dyDescent="0.2"/>
    <row r="49" customFormat="1" ht="11.25" hidden="1" customHeight="1" x14ac:dyDescent="0.2"/>
    <row r="50" customFormat="1" ht="11.25" hidden="1" customHeight="1" x14ac:dyDescent="0.2"/>
    <row r="51" customFormat="1" ht="11.25" hidden="1" customHeight="1" x14ac:dyDescent="0.2"/>
    <row r="52" customFormat="1" ht="11.25" hidden="1" customHeight="1" x14ac:dyDescent="0.2"/>
    <row r="53" customFormat="1" ht="11.25" hidden="1" customHeight="1" x14ac:dyDescent="0.2"/>
    <row r="54" customFormat="1" ht="11.25" hidden="1" customHeight="1" x14ac:dyDescent="0.2"/>
    <row r="55" customFormat="1" ht="11.25" hidden="1" customHeight="1" x14ac:dyDescent="0.2"/>
    <row r="56" customFormat="1" ht="11.25" hidden="1" customHeight="1" x14ac:dyDescent="0.2"/>
    <row r="57" customFormat="1" ht="11.25" hidden="1" customHeight="1" x14ac:dyDescent="0.2"/>
    <row r="58" customFormat="1" ht="11.25" hidden="1" customHeight="1" x14ac:dyDescent="0.2"/>
    <row r="59" customFormat="1" ht="11.25" hidden="1" customHeight="1" x14ac:dyDescent="0.2"/>
    <row r="60" customFormat="1" ht="11.25" hidden="1" customHeight="1" x14ac:dyDescent="0.2"/>
    <row r="61" customFormat="1" ht="11.25" hidden="1" customHeight="1" x14ac:dyDescent="0.2"/>
    <row r="62" customFormat="1" ht="11.25" hidden="1" customHeight="1" x14ac:dyDescent="0.2"/>
    <row r="63" customFormat="1" ht="11.25" hidden="1" customHeight="1" x14ac:dyDescent="0.2"/>
    <row r="64" customFormat="1" ht="11.25" hidden="1" customHeight="1" x14ac:dyDescent="0.2"/>
  </sheetData>
  <pageMargins left="0.7" right="0.7" top="0.75" bottom="0.75" header="0.3" footer="0.3"/>
  <pageSetup paperSize="9"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tton 1">
              <controlPr defaultSize="0" print="0" autoFill="0" autoPict="0" macro="[0]!ThisWorkbook.AcceptDisclaimer">
                <anchor moveWithCells="1" sizeWithCells="1">
                  <from>
                    <xdr:col>5</xdr:col>
                    <xdr:colOff>5953125</xdr:colOff>
                    <xdr:row>17</xdr:row>
                    <xdr:rowOff>47625</xdr:rowOff>
                  </from>
                  <to>
                    <xdr:col>5</xdr:col>
                    <xdr:colOff>8534400</xdr:colOff>
                    <xdr:row>19</xdr:row>
                    <xdr:rowOff>1524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BA628-986A-424D-8CB6-E6BC77285BBB}">
  <sheetPr codeName="Sheet8">
    <tabColor theme="8"/>
    <pageSetUpPr autoPageBreaks="0"/>
  </sheetPr>
  <dimension ref="A1:BS90"/>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70" width="15.5" style="1" customWidth="1"/>
    <col min="71" max="71" width="3.1640625" style="1" customWidth="1"/>
  </cols>
  <sheetData>
    <row r="1" spans="1:70" ht="3" customHeight="1" x14ac:dyDescent="0.2">
      <c r="F1" s="21"/>
      <c r="G1" s="4"/>
    </row>
    <row r="2" spans="1:70"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row>
    <row r="3" spans="1:70" ht="16.5" customHeight="1" x14ac:dyDescent="0.2">
      <c r="B3" s="37" t="str">
        <f>"Project: "&amp;Project</f>
        <v>Project: BESS - Merchant</v>
      </c>
      <c r="C3" s="2"/>
      <c r="D3" s="92"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x14ac:dyDescent="0.2">
      <c r="B5" s="17" t="s">
        <v>114</v>
      </c>
      <c r="C5" s="2"/>
      <c r="D5" s="156">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row>
    <row r="6" spans="1:70" x14ac:dyDescent="0.2">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row>
    <row r="7" spans="1:70" x14ac:dyDescent="0.2">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row>
    <row r="8" spans="1:70" ht="3" customHeight="1" x14ac:dyDescent="0.2">
      <c r="F8" s="21"/>
      <c r="G8" s="4"/>
    </row>
    <row r="9" spans="1:70" ht="15.75" customHeight="1" x14ac:dyDescent="0.2">
      <c r="B9" s="38" t="s">
        <v>395</v>
      </c>
      <c r="C9" s="10"/>
      <c r="D9" s="10"/>
      <c r="E9" s="19" t="s">
        <v>185</v>
      </c>
      <c r="F9" s="19" t="s">
        <v>65</v>
      </c>
      <c r="G9" s="19" t="s">
        <v>221</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ht="3" customHeight="1" x14ac:dyDescent="0.2">
      <c r="F10" s="21"/>
      <c r="G10" s="4"/>
    </row>
    <row r="11" spans="1:70" ht="3" customHeight="1" x14ac:dyDescent="0.2">
      <c r="F11" s="21"/>
      <c r="G11" s="4"/>
    </row>
    <row r="12" spans="1:70" x14ac:dyDescent="0.2">
      <c r="A12" s="9" t="s">
        <v>4</v>
      </c>
      <c r="B12" s="12" t="str">
        <f>B3&amp;" - Cash Flow (000' EUR)"</f>
        <v>Project: BESS - Merchant - Cash Flow (000' EUR)</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x14ac:dyDescent="0.2">
      <c r="F13" s="23"/>
    </row>
    <row r="14" spans="1:70" x14ac:dyDescent="0.2">
      <c r="C14" s="1" t="str">
        <f>FFSS!C18</f>
        <v>Merchant Revenues Nominal Basis</v>
      </c>
      <c r="E14" s="1"/>
      <c r="F14" s="23" t="s">
        <v>22</v>
      </c>
      <c r="G14" s="58">
        <f t="shared" ref="G14" ca="1" si="0">SUM(K14:BR14)</f>
        <v>955843.05538699066</v>
      </c>
      <c r="J14" s="70"/>
      <c r="K14" s="33">
        <f>IFERROR(FFSS!K18/Dyn_I!K$17,0)</f>
        <v>0</v>
      </c>
      <c r="L14" s="33">
        <f ca="1">IFERROR(FFSS!L18/Dyn_I!L$17,0)</f>
        <v>0</v>
      </c>
      <c r="M14" s="33">
        <f ca="1">IFERROR(FFSS!M18/Dyn_I!M$17,0)</f>
        <v>0</v>
      </c>
      <c r="N14" s="33">
        <f ca="1">IFERROR(FFSS!N18/Dyn_I!N$17,0)</f>
        <v>0</v>
      </c>
      <c r="O14" s="33">
        <f ca="1">IFERROR(FFSS!O18/Dyn_I!O$17,0)</f>
        <v>12420.64286075183</v>
      </c>
      <c r="P14" s="33">
        <f ca="1">IFERROR(FFSS!P18/Dyn_I!P$17,0)</f>
        <v>36412.339871214492</v>
      </c>
      <c r="Q14" s="33">
        <f ca="1">IFERROR(FFSS!Q18/Dyn_I!Q$17,0)</f>
        <v>33808.785049833365</v>
      </c>
      <c r="R14" s="33">
        <f ca="1">IFERROR(FFSS!R18/Dyn_I!R$17,0)</f>
        <v>34700.64360087055</v>
      </c>
      <c r="S14" s="33">
        <f ca="1">IFERROR(FFSS!S18/Dyn_I!S$17,0)</f>
        <v>39443.168612186455</v>
      </c>
      <c r="T14" s="33">
        <f ca="1">IFERROR(FFSS!T18/Dyn_I!T$17,0)</f>
        <v>32621.349623539078</v>
      </c>
      <c r="U14" s="33">
        <f ca="1">IFERROR(FFSS!U18/Dyn_I!U$17,0)</f>
        <v>33630.866456879354</v>
      </c>
      <c r="V14" s="33">
        <f ca="1">IFERROR(FFSS!V18/Dyn_I!V$17,0)</f>
        <v>34960.462525775692</v>
      </c>
      <c r="W14" s="33">
        <f ca="1">IFERROR(FFSS!W18/Dyn_I!W$17,0)</f>
        <v>36558.624294806956</v>
      </c>
      <c r="X14" s="33">
        <f ca="1">IFERROR(FFSS!X18/Dyn_I!X$17,0)</f>
        <v>37184.710215451618</v>
      </c>
      <c r="Y14" s="33">
        <f ca="1">IFERROR(FFSS!Y18/Dyn_I!Y$17,0)</f>
        <v>38006.521462137898</v>
      </c>
      <c r="Z14" s="33">
        <f ca="1">IFERROR(FFSS!Z18/Dyn_I!Z$17,0)</f>
        <v>35263.719747621159</v>
      </c>
      <c r="AA14" s="33">
        <f ca="1">IFERROR(FFSS!AA18/Dyn_I!AA$17,0)</f>
        <v>38923.60827036597</v>
      </c>
      <c r="AB14" s="33">
        <f ca="1">IFERROR(FFSS!AB18/Dyn_I!AB$17,0)</f>
        <v>42549.391455968464</v>
      </c>
      <c r="AC14" s="33">
        <f ca="1">IFERROR(FFSS!AC18/Dyn_I!AC$17,0)</f>
        <v>38092.50114680134</v>
      </c>
      <c r="AD14" s="33">
        <f ca="1">IFERROR(FFSS!AD18/Dyn_I!AD$17,0)</f>
        <v>40574.330347077739</v>
      </c>
      <c r="AE14" s="33">
        <f ca="1">IFERROR(FFSS!AE18/Dyn_I!AE$17,0)</f>
        <v>39405.963177039885</v>
      </c>
      <c r="AF14" s="33">
        <f ca="1">IFERROR(FFSS!AF18/Dyn_I!AF$17,0)</f>
        <v>43244.384614221235</v>
      </c>
      <c r="AG14" s="33">
        <f ca="1">IFERROR(FFSS!AG18/Dyn_I!AG$17,0)</f>
        <v>42607.940063866605</v>
      </c>
      <c r="AH14" s="33">
        <f ca="1">IFERROR(FFSS!AH18/Dyn_I!AH$17,0)</f>
        <v>43971.587386429019</v>
      </c>
      <c r="AI14" s="33">
        <f ca="1">IFERROR(FFSS!AI18/Dyn_I!AI$17,0)</f>
        <v>40347.588268033156</v>
      </c>
      <c r="AJ14" s="33">
        <f ca="1">IFERROR(FFSS!AJ18/Dyn_I!AJ$17,0)</f>
        <v>44173.70095281041</v>
      </c>
      <c r="AK14" s="33">
        <f ca="1">IFERROR(FFSS!AK18/Dyn_I!AK$17,0)</f>
        <v>36309.591699901786</v>
      </c>
      <c r="AL14" s="33">
        <f ca="1">IFERROR(FFSS!AL18/Dyn_I!AL$17,0)</f>
        <v>39733.230063475268</v>
      </c>
      <c r="AM14" s="33">
        <f ca="1">IFERROR(FFSS!AM18/Dyn_I!AM$17,0)</f>
        <v>40827.369959779055</v>
      </c>
      <c r="AN14" s="33">
        <f ca="1">IFERROR(FFSS!AN18/Dyn_I!AN$17,0)</f>
        <v>20070.033660152487</v>
      </c>
      <c r="AO14" s="33">
        <f ca="1">IFERROR(FFSS!AO18/Dyn_I!AO$17,0)</f>
        <v>0</v>
      </c>
      <c r="AP14" s="33">
        <f ca="1">IFERROR(FFSS!AP18/Dyn_I!AP$17,0)</f>
        <v>0</v>
      </c>
      <c r="AQ14" s="33">
        <f ca="1">IFERROR(FFSS!AQ18/Dyn_I!AQ$17,0)</f>
        <v>0</v>
      </c>
      <c r="AR14" s="33">
        <f ca="1">IFERROR(FFSS!AR18/Dyn_I!AR$17,0)</f>
        <v>0</v>
      </c>
      <c r="AS14" s="33">
        <f ca="1">IFERROR(FFSS!AS18/Dyn_I!AS$17,0)</f>
        <v>0</v>
      </c>
      <c r="AT14" s="33">
        <f ca="1">IFERROR(FFSS!AT18/Dyn_I!AT$17,0)</f>
        <v>0</v>
      </c>
      <c r="AU14" s="33">
        <f ca="1">IFERROR(FFSS!AU18/Dyn_I!AU$17,0)</f>
        <v>0</v>
      </c>
      <c r="AV14" s="33">
        <f ca="1">IFERROR(FFSS!AV18/Dyn_I!AV$17,0)</f>
        <v>0</v>
      </c>
      <c r="AW14" s="33">
        <f ca="1">IFERROR(FFSS!AW18/Dyn_I!AW$17,0)</f>
        <v>0</v>
      </c>
      <c r="AX14" s="33">
        <f ca="1">IFERROR(FFSS!AX18/Dyn_I!AX$17,0)</f>
        <v>0</v>
      </c>
      <c r="AY14" s="33">
        <f ca="1">IFERROR(FFSS!AY18/Dyn_I!AY$17,0)</f>
        <v>0</v>
      </c>
      <c r="AZ14" s="33">
        <f ca="1">IFERROR(FFSS!AZ18/Dyn_I!AZ$17,0)</f>
        <v>0</v>
      </c>
      <c r="BA14" s="33">
        <f ca="1">IFERROR(FFSS!BA18/Dyn_I!BA$17,0)</f>
        <v>0</v>
      </c>
      <c r="BB14" s="33">
        <f ca="1">IFERROR(FFSS!BB18/Dyn_I!BB$17,0)</f>
        <v>0</v>
      </c>
      <c r="BC14" s="33">
        <f ca="1">IFERROR(FFSS!BC18/Dyn_I!BC$17,0)</f>
        <v>0</v>
      </c>
      <c r="BD14" s="33">
        <f ca="1">IFERROR(FFSS!BD18/Dyn_I!BD$17,0)</f>
        <v>0</v>
      </c>
      <c r="BE14" s="33">
        <f ca="1">IFERROR(FFSS!BE18/Dyn_I!BE$17,0)</f>
        <v>0</v>
      </c>
      <c r="BF14" s="33">
        <f ca="1">IFERROR(FFSS!BF18/Dyn_I!BF$17,0)</f>
        <v>0</v>
      </c>
      <c r="BG14" s="33">
        <f ca="1">IFERROR(FFSS!BG18/Dyn_I!BG$17,0)</f>
        <v>0</v>
      </c>
      <c r="BH14" s="33">
        <f ca="1">IFERROR(FFSS!BH18/Dyn_I!BH$17,0)</f>
        <v>0</v>
      </c>
      <c r="BI14" s="33">
        <f ca="1">IFERROR(FFSS!BI18/Dyn_I!BI$17,0)</f>
        <v>0</v>
      </c>
      <c r="BJ14" s="33">
        <f ca="1">IFERROR(FFSS!BJ18/Dyn_I!BJ$17,0)</f>
        <v>0</v>
      </c>
      <c r="BK14" s="33">
        <f ca="1">IFERROR(FFSS!BK18/Dyn_I!BK$17,0)</f>
        <v>0</v>
      </c>
      <c r="BL14" s="33">
        <f ca="1">IFERROR(FFSS!BL18/Dyn_I!BL$17,0)</f>
        <v>0</v>
      </c>
      <c r="BM14" s="33">
        <f ca="1">IFERROR(FFSS!BM18/Dyn_I!BM$17,0)</f>
        <v>0</v>
      </c>
      <c r="BN14" s="33">
        <f ca="1">IFERROR(FFSS!BN18/Dyn_I!BN$17,0)</f>
        <v>0</v>
      </c>
      <c r="BO14" s="33">
        <f ca="1">IFERROR(FFSS!BO18/Dyn_I!BO$17,0)</f>
        <v>0</v>
      </c>
      <c r="BP14" s="33">
        <f ca="1">IFERROR(FFSS!BP18/Dyn_I!BP$17,0)</f>
        <v>0</v>
      </c>
      <c r="BQ14" s="33">
        <f ca="1">IFERROR(FFSS!BQ18/Dyn_I!BQ$17,0)</f>
        <v>0</v>
      </c>
      <c r="BR14" s="33">
        <f ca="1">IFERROR(FFSS!BR18/Dyn_I!BR$17,0)</f>
        <v>0</v>
      </c>
    </row>
    <row r="15" spans="1:70" x14ac:dyDescent="0.2">
      <c r="C15" s="1" t="str">
        <f>FFSS!C19</f>
        <v>Other Revenues Nominal Basis</v>
      </c>
      <c r="E15" s="1"/>
      <c r="F15" s="23" t="s">
        <v>22</v>
      </c>
      <c r="G15" s="58">
        <f t="shared" ref="G15" ca="1" si="1">SUM(K15:BR15)</f>
        <v>2235.5487750013526</v>
      </c>
      <c r="J15" s="70"/>
      <c r="K15" s="33">
        <f>IFERROR(FFSS!K19/Dyn_I!K$17,0)</f>
        <v>0</v>
      </c>
      <c r="L15" s="33">
        <f ca="1">IFERROR(FFSS!L19/Dyn_I!L$17,0)</f>
        <v>0</v>
      </c>
      <c r="M15" s="33">
        <f ca="1">IFERROR(FFSS!M19/Dyn_I!M$17,0)</f>
        <v>0</v>
      </c>
      <c r="N15" s="33">
        <f ca="1">IFERROR(FFSS!N19/Dyn_I!N$17,0)</f>
        <v>0</v>
      </c>
      <c r="O15" s="33">
        <f ca="1">IFERROR(FFSS!O19/Dyn_I!O$17,0)</f>
        <v>2235.5487750013435</v>
      </c>
      <c r="P15" s="33">
        <f ca="1">IFERROR(FFSS!P19/Dyn_I!P$17,0)</f>
        <v>2.0165906496767322E-13</v>
      </c>
      <c r="Q15" s="33">
        <f ca="1">IFERROR(FFSS!Q19/Dyn_I!Q$17,0)</f>
        <v>2.0670054159186501E-13</v>
      </c>
      <c r="R15" s="33">
        <f ca="1">IFERROR(FFSS!R19/Dyn_I!R$17,0)</f>
        <v>2.1186805513166161E-13</v>
      </c>
      <c r="S15" s="33">
        <f ca="1">IFERROR(FFSS!S19/Dyn_I!S$17,0)</f>
        <v>2.1716475650995314E-13</v>
      </c>
      <c r="T15" s="33">
        <f ca="1">IFERROR(FFSS!T19/Dyn_I!T$17,0)</f>
        <v>2.2259387542270197E-13</v>
      </c>
      <c r="U15" s="33">
        <f ca="1">IFERROR(FFSS!U19/Dyn_I!U$17,0)</f>
        <v>2.281587223082695E-13</v>
      </c>
      <c r="V15" s="33">
        <f ca="1">IFERROR(FFSS!V19/Dyn_I!V$17,0)</f>
        <v>2.3386269036597621E-13</v>
      </c>
      <c r="W15" s="33">
        <f ca="1">IFERROR(FFSS!W19/Dyn_I!W$17,0)</f>
        <v>2.3970925762512559E-13</v>
      </c>
      <c r="X15" s="33">
        <f ca="1">IFERROR(FFSS!X19/Dyn_I!X$17,0)</f>
        <v>2.4570198906575368E-13</v>
      </c>
      <c r="Y15" s="33">
        <f ca="1">IFERROR(FFSS!Y19/Dyn_I!Y$17,0)</f>
        <v>2.5184453879239752E-13</v>
      </c>
      <c r="Z15" s="33">
        <f ca="1">IFERROR(FFSS!Z19/Dyn_I!Z$17,0)</f>
        <v>2.5814065226220743E-13</v>
      </c>
      <c r="AA15" s="33">
        <f ca="1">IFERROR(FFSS!AA19/Dyn_I!AA$17,0)</f>
        <v>2.645941685687626E-13</v>
      </c>
      <c r="AB15" s="33">
        <f ca="1">IFERROR(FFSS!AB19/Dyn_I!AB$17,0)</f>
        <v>2.7120902278298168E-13</v>
      </c>
      <c r="AC15" s="33">
        <f ca="1">IFERROR(FFSS!AC19/Dyn_I!AC$17,0)</f>
        <v>2.7798924835255614E-13</v>
      </c>
      <c r="AD15" s="33">
        <f ca="1">IFERROR(FFSS!AD19/Dyn_I!AD$17,0)</f>
        <v>2.8493897956137001E-13</v>
      </c>
      <c r="AE15" s="33">
        <f ca="1">IFERROR(FFSS!AE19/Dyn_I!AE$17,0)</f>
        <v>2.9206245405040424E-13</v>
      </c>
      <c r="AF15" s="33">
        <f ca="1">IFERROR(FFSS!AF19/Dyn_I!AF$17,0)</f>
        <v>2.9936401540166436E-13</v>
      </c>
      <c r="AG15" s="33">
        <f ca="1">IFERROR(FFSS!AG19/Dyn_I!AG$17,0)</f>
        <v>3.0684811578670596E-13</v>
      </c>
      <c r="AH15" s="33">
        <f ca="1">IFERROR(FFSS!AH19/Dyn_I!AH$17,0)</f>
        <v>3.1451931868137356E-13</v>
      </c>
      <c r="AI15" s="33">
        <f ca="1">IFERROR(FFSS!AI19/Dyn_I!AI$17,0)</f>
        <v>3.2238230164840784E-13</v>
      </c>
      <c r="AJ15" s="33">
        <f ca="1">IFERROR(FFSS!AJ19/Dyn_I!AJ$17,0)</f>
        <v>3.3044185918961806E-13</v>
      </c>
      <c r="AK15" s="33">
        <f ca="1">IFERROR(FFSS!AK19/Dyn_I!AK$17,0)</f>
        <v>3.3870290566935846E-13</v>
      </c>
      <c r="AL15" s="33">
        <f ca="1">IFERROR(FFSS!AL19/Dyn_I!AL$17,0)</f>
        <v>3.4717047831109241E-13</v>
      </c>
      <c r="AM15" s="33">
        <f ca="1">IFERROR(FFSS!AM19/Dyn_I!AM$17,0)</f>
        <v>3.5584974026886966E-13</v>
      </c>
      <c r="AN15" s="33">
        <f ca="1">IFERROR(FFSS!AN19/Dyn_I!AN$17,0)</f>
        <v>3.6474598377559136E-13</v>
      </c>
      <c r="AO15" s="33">
        <f ca="1">IFERROR(FFSS!AO19/Dyn_I!AO$17,0)</f>
        <v>0</v>
      </c>
      <c r="AP15" s="33">
        <f ca="1">IFERROR(FFSS!AP19/Dyn_I!AP$17,0)</f>
        <v>0</v>
      </c>
      <c r="AQ15" s="33">
        <f ca="1">IFERROR(FFSS!AQ19/Dyn_I!AQ$17,0)</f>
        <v>0</v>
      </c>
      <c r="AR15" s="33">
        <f ca="1">IFERROR(FFSS!AR19/Dyn_I!AR$17,0)</f>
        <v>0</v>
      </c>
      <c r="AS15" s="33">
        <f ca="1">IFERROR(FFSS!AS19/Dyn_I!AS$17,0)</f>
        <v>0</v>
      </c>
      <c r="AT15" s="33">
        <f ca="1">IFERROR(FFSS!AT19/Dyn_I!AT$17,0)</f>
        <v>0</v>
      </c>
      <c r="AU15" s="33">
        <f ca="1">IFERROR(FFSS!AU19/Dyn_I!AU$17,0)</f>
        <v>0</v>
      </c>
      <c r="AV15" s="33">
        <f ca="1">IFERROR(FFSS!AV19/Dyn_I!AV$17,0)</f>
        <v>0</v>
      </c>
      <c r="AW15" s="33">
        <f ca="1">IFERROR(FFSS!AW19/Dyn_I!AW$17,0)</f>
        <v>0</v>
      </c>
      <c r="AX15" s="33">
        <f ca="1">IFERROR(FFSS!AX19/Dyn_I!AX$17,0)</f>
        <v>0</v>
      </c>
      <c r="AY15" s="33">
        <f ca="1">IFERROR(FFSS!AY19/Dyn_I!AY$17,0)</f>
        <v>0</v>
      </c>
      <c r="AZ15" s="33">
        <f ca="1">IFERROR(FFSS!AZ19/Dyn_I!AZ$17,0)</f>
        <v>0</v>
      </c>
      <c r="BA15" s="33">
        <f ca="1">IFERROR(FFSS!BA19/Dyn_I!BA$17,0)</f>
        <v>0</v>
      </c>
      <c r="BB15" s="33">
        <f ca="1">IFERROR(FFSS!BB19/Dyn_I!BB$17,0)</f>
        <v>0</v>
      </c>
      <c r="BC15" s="33">
        <f ca="1">IFERROR(FFSS!BC19/Dyn_I!BC$17,0)</f>
        <v>0</v>
      </c>
      <c r="BD15" s="33">
        <f ca="1">IFERROR(FFSS!BD19/Dyn_I!BD$17,0)</f>
        <v>0</v>
      </c>
      <c r="BE15" s="33">
        <f ca="1">IFERROR(FFSS!BE19/Dyn_I!BE$17,0)</f>
        <v>0</v>
      </c>
      <c r="BF15" s="33">
        <f ca="1">IFERROR(FFSS!BF19/Dyn_I!BF$17,0)</f>
        <v>0</v>
      </c>
      <c r="BG15" s="33">
        <f ca="1">IFERROR(FFSS!BG19/Dyn_I!BG$17,0)</f>
        <v>0</v>
      </c>
      <c r="BH15" s="33">
        <f ca="1">IFERROR(FFSS!BH19/Dyn_I!BH$17,0)</f>
        <v>0</v>
      </c>
      <c r="BI15" s="33">
        <f ca="1">IFERROR(FFSS!BI19/Dyn_I!BI$17,0)</f>
        <v>0</v>
      </c>
      <c r="BJ15" s="33">
        <f ca="1">IFERROR(FFSS!BJ19/Dyn_I!BJ$17,0)</f>
        <v>0</v>
      </c>
      <c r="BK15" s="33">
        <f ca="1">IFERROR(FFSS!BK19/Dyn_I!BK$17,0)</f>
        <v>0</v>
      </c>
      <c r="BL15" s="33">
        <f ca="1">IFERROR(FFSS!BL19/Dyn_I!BL$17,0)</f>
        <v>0</v>
      </c>
      <c r="BM15" s="33">
        <f ca="1">IFERROR(FFSS!BM19/Dyn_I!BM$17,0)</f>
        <v>0</v>
      </c>
      <c r="BN15" s="33">
        <f ca="1">IFERROR(FFSS!BN19/Dyn_I!BN$17,0)</f>
        <v>0</v>
      </c>
      <c r="BO15" s="33">
        <f ca="1">IFERROR(FFSS!BO19/Dyn_I!BO$17,0)</f>
        <v>0</v>
      </c>
      <c r="BP15" s="33">
        <f ca="1">IFERROR(FFSS!BP19/Dyn_I!BP$17,0)</f>
        <v>0</v>
      </c>
      <c r="BQ15" s="33">
        <f ca="1">IFERROR(FFSS!BQ19/Dyn_I!BQ$17,0)</f>
        <v>0</v>
      </c>
      <c r="BR15" s="33">
        <f ca="1">IFERROR(FFSS!BR19/Dyn_I!BR$17,0)</f>
        <v>0</v>
      </c>
    </row>
    <row r="16" spans="1:70" ht="3" customHeight="1" x14ac:dyDescent="0.2">
      <c r="F16" s="21"/>
      <c r="G16" s="4"/>
    </row>
    <row r="17" spans="3:70" x14ac:dyDescent="0.2">
      <c r="C17" s="1" t="str">
        <f>FFSS!C21</f>
        <v>Total Costs</v>
      </c>
      <c r="E17" s="1"/>
      <c r="F17" s="23" t="s">
        <v>22</v>
      </c>
      <c r="G17" s="58">
        <f t="shared" ref="G17:G23" ca="1" si="2">SUM(K17:BR17)</f>
        <v>-110419.87987458032</v>
      </c>
      <c r="J17" s="70"/>
      <c r="K17" s="33">
        <f>IFERROR(FFSS!K21/Dyn_I!K$17,0)</f>
        <v>0</v>
      </c>
      <c r="L17" s="33">
        <f ca="1">IFERROR(FFSS!L21/Dyn_I!L$17,0)</f>
        <v>0</v>
      </c>
      <c r="M17" s="33">
        <f ca="1">IFERROR(FFSS!M21/Dyn_I!M$17,0)</f>
        <v>0</v>
      </c>
      <c r="N17" s="33">
        <f ca="1">IFERROR(FFSS!N21/Dyn_I!N$17,0)</f>
        <v>0</v>
      </c>
      <c r="O17" s="33">
        <f ca="1">IFERROR(FFSS!O21/Dyn_I!O$17,0)</f>
        <v>-1899.5345375815457</v>
      </c>
      <c r="P17" s="33">
        <f ca="1">IFERROR(FFSS!P21/Dyn_I!P$17,0)</f>
        <v>-3866.4714721731661</v>
      </c>
      <c r="Q17" s="33">
        <f ca="1">IFERROR(FFSS!Q21/Dyn_I!Q$17,0)</f>
        <v>-3873.2436325160738</v>
      </c>
      <c r="R17" s="33">
        <f ca="1">IFERROR(FFSS!R21/Dyn_I!R$17,0)</f>
        <v>-3874.5187448348979</v>
      </c>
      <c r="S17" s="33">
        <f ca="1">IFERROR(FFSS!S21/Dyn_I!S$17,0)</f>
        <v>-3948.7032714395641</v>
      </c>
      <c r="T17" s="33">
        <f ca="1">IFERROR(FFSS!T21/Dyn_I!T$17,0)</f>
        <v>-4051.570164348153</v>
      </c>
      <c r="U17" s="33">
        <f ca="1">IFERROR(FFSS!U21/Dyn_I!U$17,0)</f>
        <v>-4134.4538442552093</v>
      </c>
      <c r="V17" s="33">
        <f ca="1">IFERROR(FFSS!V21/Dyn_I!V$17,0)</f>
        <v>-4230.6150473175094</v>
      </c>
      <c r="W17" s="33">
        <f ca="1">IFERROR(FFSS!W21/Dyn_I!W$17,0)</f>
        <v>-4329.0362775954873</v>
      </c>
      <c r="X17" s="33">
        <f ca="1">IFERROR(FFSS!X21/Dyn_I!X$17,0)</f>
        <v>-4441.9075150430326</v>
      </c>
      <c r="Y17" s="33">
        <f ca="1">IFERROR(FFSS!Y21/Dyn_I!Y$17,0)</f>
        <v>-4532.8745852056009</v>
      </c>
      <c r="Z17" s="33">
        <f ca="1">IFERROR(FFSS!Z21/Dyn_I!Z$17,0)</f>
        <v>-4638.4027834482285</v>
      </c>
      <c r="AA17" s="33">
        <f ca="1">IFERROR(FFSS!AA21/Dyn_I!AA$17,0)</f>
        <v>-4746.4133133191726</v>
      </c>
      <c r="AB17" s="33">
        <f ca="1">IFERROR(FFSS!AB21/Dyn_I!AB$17,0)</f>
        <v>-4870.2718693840707</v>
      </c>
      <c r="AC17" s="33">
        <f ca="1">IFERROR(FFSS!AC21/Dyn_I!AC$17,0)</f>
        <v>-4970.1185424138885</v>
      </c>
      <c r="AD17" s="33">
        <f ca="1">IFERROR(FFSS!AD21/Dyn_I!AD$17,0)</f>
        <v>-5085.9353908320827</v>
      </c>
      <c r="AE17" s="33">
        <f ca="1">IFERROR(FFSS!AE21/Dyn_I!AE$17,0)</f>
        <v>-5204.4789381578885</v>
      </c>
      <c r="AF17" s="33">
        <f ca="1">IFERROR(FFSS!AF21/Dyn_I!AF$17,0)</f>
        <v>-5340.4052485889461</v>
      </c>
      <c r="AG17" s="33">
        <f ca="1">IFERROR(FFSS!AG21/Dyn_I!AG$17,0)</f>
        <v>-5450.0068539756112</v>
      </c>
      <c r="AH17" s="33">
        <f ca="1">IFERROR(FFSS!AH21/Dyn_I!AH$17,0)</f>
        <v>-5542.6323180220243</v>
      </c>
      <c r="AI17" s="33">
        <f ca="1">IFERROR(FFSS!AI21/Dyn_I!AI$17,0)</f>
        <v>-4554.7544081649403</v>
      </c>
      <c r="AJ17" s="33">
        <f ca="1">IFERROR(FFSS!AJ21/Dyn_I!AJ$17,0)</f>
        <v>-3587.1030292819187</v>
      </c>
      <c r="AK17" s="33">
        <f ca="1">IFERROR(FFSS!AK21/Dyn_I!AK$17,0)</f>
        <v>-3666.734756366388</v>
      </c>
      <c r="AL17" s="33">
        <f ca="1">IFERROR(FFSS!AL21/Dyn_I!AL$17,0)</f>
        <v>-3758.403125275549</v>
      </c>
      <c r="AM17" s="33">
        <f ca="1">IFERROR(FFSS!AM21/Dyn_I!AM$17,0)</f>
        <v>-3852.363203407439</v>
      </c>
      <c r="AN17" s="33">
        <f ca="1">IFERROR(FFSS!AN21/Dyn_I!AN$17,0)</f>
        <v>-1968.927001631939</v>
      </c>
      <c r="AO17" s="33">
        <f ca="1">IFERROR(FFSS!AO21/Dyn_I!AO$17,0)</f>
        <v>0</v>
      </c>
      <c r="AP17" s="33">
        <f ca="1">IFERROR(FFSS!AP21/Dyn_I!AP$17,0)</f>
        <v>0</v>
      </c>
      <c r="AQ17" s="33">
        <f ca="1">IFERROR(FFSS!AQ21/Dyn_I!AQ$17,0)</f>
        <v>0</v>
      </c>
      <c r="AR17" s="33">
        <f ca="1">IFERROR(FFSS!AR21/Dyn_I!AR$17,0)</f>
        <v>0</v>
      </c>
      <c r="AS17" s="33">
        <f ca="1">IFERROR(FFSS!AS21/Dyn_I!AS$17,0)</f>
        <v>0</v>
      </c>
      <c r="AT17" s="33">
        <f ca="1">IFERROR(FFSS!AT21/Dyn_I!AT$17,0)</f>
        <v>0</v>
      </c>
      <c r="AU17" s="33">
        <f ca="1">IFERROR(FFSS!AU21/Dyn_I!AU$17,0)</f>
        <v>0</v>
      </c>
      <c r="AV17" s="33">
        <f ca="1">IFERROR(FFSS!AV21/Dyn_I!AV$17,0)</f>
        <v>0</v>
      </c>
      <c r="AW17" s="33">
        <f ca="1">IFERROR(FFSS!AW21/Dyn_I!AW$17,0)</f>
        <v>0</v>
      </c>
      <c r="AX17" s="33">
        <f ca="1">IFERROR(FFSS!AX21/Dyn_I!AX$17,0)</f>
        <v>0</v>
      </c>
      <c r="AY17" s="33">
        <f ca="1">IFERROR(FFSS!AY21/Dyn_I!AY$17,0)</f>
        <v>0</v>
      </c>
      <c r="AZ17" s="33">
        <f ca="1">IFERROR(FFSS!AZ21/Dyn_I!AZ$17,0)</f>
        <v>0</v>
      </c>
      <c r="BA17" s="33">
        <f ca="1">IFERROR(FFSS!BA21/Dyn_I!BA$17,0)</f>
        <v>0</v>
      </c>
      <c r="BB17" s="33">
        <f ca="1">IFERROR(FFSS!BB21/Dyn_I!BB$17,0)</f>
        <v>0</v>
      </c>
      <c r="BC17" s="33">
        <f ca="1">IFERROR(FFSS!BC21/Dyn_I!BC$17,0)</f>
        <v>0</v>
      </c>
      <c r="BD17" s="33">
        <f ca="1">IFERROR(FFSS!BD21/Dyn_I!BD$17,0)</f>
        <v>0</v>
      </c>
      <c r="BE17" s="33">
        <f ca="1">IFERROR(FFSS!BE21/Dyn_I!BE$17,0)</f>
        <v>0</v>
      </c>
      <c r="BF17" s="33">
        <f ca="1">IFERROR(FFSS!BF21/Dyn_I!BF$17,0)</f>
        <v>0</v>
      </c>
      <c r="BG17" s="33">
        <f ca="1">IFERROR(FFSS!BG21/Dyn_I!BG$17,0)</f>
        <v>0</v>
      </c>
      <c r="BH17" s="33">
        <f ca="1">IFERROR(FFSS!BH21/Dyn_I!BH$17,0)</f>
        <v>0</v>
      </c>
      <c r="BI17" s="33">
        <f ca="1">IFERROR(FFSS!BI21/Dyn_I!BI$17,0)</f>
        <v>0</v>
      </c>
      <c r="BJ17" s="33">
        <f ca="1">IFERROR(FFSS!BJ21/Dyn_I!BJ$17,0)</f>
        <v>0</v>
      </c>
      <c r="BK17" s="33">
        <f ca="1">IFERROR(FFSS!BK21/Dyn_I!BK$17,0)</f>
        <v>0</v>
      </c>
      <c r="BL17" s="33">
        <f ca="1">IFERROR(FFSS!BL21/Dyn_I!BL$17,0)</f>
        <v>0</v>
      </c>
      <c r="BM17" s="33">
        <f ca="1">IFERROR(FFSS!BM21/Dyn_I!BM$17,0)</f>
        <v>0</v>
      </c>
      <c r="BN17" s="33">
        <f ca="1">IFERROR(FFSS!BN21/Dyn_I!BN$17,0)</f>
        <v>0</v>
      </c>
      <c r="BO17" s="33">
        <f ca="1">IFERROR(FFSS!BO21/Dyn_I!BO$17,0)</f>
        <v>0</v>
      </c>
      <c r="BP17" s="33">
        <f ca="1">IFERROR(FFSS!BP21/Dyn_I!BP$17,0)</f>
        <v>0</v>
      </c>
      <c r="BQ17" s="33">
        <f ca="1">IFERROR(FFSS!BQ21/Dyn_I!BQ$17,0)</f>
        <v>0</v>
      </c>
      <c r="BR17" s="33">
        <f ca="1">IFERROR(FFSS!BR21/Dyn_I!BR$17,0)</f>
        <v>0</v>
      </c>
    </row>
    <row r="18" spans="3:70" x14ac:dyDescent="0.2">
      <c r="C18" s="1" t="str">
        <f>FFSS!C22</f>
        <v>Major Maintenance Capex - Nominal</v>
      </c>
      <c r="E18" s="1"/>
      <c r="F18" s="23" t="s">
        <v>22</v>
      </c>
      <c r="G18" s="58">
        <f t="shared" ca="1" si="2"/>
        <v>0</v>
      </c>
      <c r="J18" s="70"/>
      <c r="K18" s="33">
        <f>IFERROR(FFSS!K22/Dyn_I!K$17,0)</f>
        <v>0</v>
      </c>
      <c r="L18" s="33">
        <f ca="1">IFERROR(FFSS!L22/Dyn_I!L$17,0)</f>
        <v>0</v>
      </c>
      <c r="M18" s="33">
        <f ca="1">IFERROR(FFSS!M22/Dyn_I!M$17,0)</f>
        <v>0</v>
      </c>
      <c r="N18" s="33">
        <f ca="1">IFERROR(FFSS!N22/Dyn_I!N$17,0)</f>
        <v>0</v>
      </c>
      <c r="O18" s="33">
        <f ca="1">IFERROR(FFSS!O22/Dyn_I!O$17,0)</f>
        <v>0</v>
      </c>
      <c r="P18" s="33">
        <f ca="1">IFERROR(FFSS!P22/Dyn_I!P$17,0)</f>
        <v>0</v>
      </c>
      <c r="Q18" s="33">
        <f ca="1">IFERROR(FFSS!Q22/Dyn_I!Q$17,0)</f>
        <v>0</v>
      </c>
      <c r="R18" s="33">
        <f ca="1">IFERROR(FFSS!R22/Dyn_I!R$17,0)</f>
        <v>0</v>
      </c>
      <c r="S18" s="33">
        <f ca="1">IFERROR(FFSS!S22/Dyn_I!S$17,0)</f>
        <v>0</v>
      </c>
      <c r="T18" s="33">
        <f ca="1">IFERROR(FFSS!T22/Dyn_I!T$17,0)</f>
        <v>0</v>
      </c>
      <c r="U18" s="33">
        <f ca="1">IFERROR(FFSS!U22/Dyn_I!U$17,0)</f>
        <v>0</v>
      </c>
      <c r="V18" s="33">
        <f ca="1">IFERROR(FFSS!V22/Dyn_I!V$17,0)</f>
        <v>0</v>
      </c>
      <c r="W18" s="33">
        <f ca="1">IFERROR(FFSS!W22/Dyn_I!W$17,0)</f>
        <v>0</v>
      </c>
      <c r="X18" s="33">
        <f ca="1">IFERROR(FFSS!X22/Dyn_I!X$17,0)</f>
        <v>0</v>
      </c>
      <c r="Y18" s="33">
        <f ca="1">IFERROR(FFSS!Y22/Dyn_I!Y$17,0)</f>
        <v>0</v>
      </c>
      <c r="Z18" s="33">
        <f ca="1">IFERROR(FFSS!Z22/Dyn_I!Z$17,0)</f>
        <v>0</v>
      </c>
      <c r="AA18" s="33">
        <f ca="1">IFERROR(FFSS!AA22/Dyn_I!AA$17,0)</f>
        <v>0</v>
      </c>
      <c r="AB18" s="33">
        <f ca="1">IFERROR(FFSS!AB22/Dyn_I!AB$17,0)</f>
        <v>0</v>
      </c>
      <c r="AC18" s="33">
        <f ca="1">IFERROR(FFSS!AC22/Dyn_I!AC$17,0)</f>
        <v>0</v>
      </c>
      <c r="AD18" s="33">
        <f ca="1">IFERROR(FFSS!AD22/Dyn_I!AD$17,0)</f>
        <v>0</v>
      </c>
      <c r="AE18" s="33">
        <f ca="1">IFERROR(FFSS!AE22/Dyn_I!AE$17,0)</f>
        <v>0</v>
      </c>
      <c r="AF18" s="33">
        <f ca="1">IFERROR(FFSS!AF22/Dyn_I!AF$17,0)</f>
        <v>0</v>
      </c>
      <c r="AG18" s="33">
        <f ca="1">IFERROR(FFSS!AG22/Dyn_I!AG$17,0)</f>
        <v>0</v>
      </c>
      <c r="AH18" s="33">
        <f ca="1">IFERROR(FFSS!AH22/Dyn_I!AH$17,0)</f>
        <v>0</v>
      </c>
      <c r="AI18" s="33">
        <f ca="1">IFERROR(FFSS!AI22/Dyn_I!AI$17,0)</f>
        <v>0</v>
      </c>
      <c r="AJ18" s="33">
        <f ca="1">IFERROR(FFSS!AJ22/Dyn_I!AJ$17,0)</f>
        <v>0</v>
      </c>
      <c r="AK18" s="33">
        <f ca="1">IFERROR(FFSS!AK22/Dyn_I!AK$17,0)</f>
        <v>0</v>
      </c>
      <c r="AL18" s="33">
        <f ca="1">IFERROR(FFSS!AL22/Dyn_I!AL$17,0)</f>
        <v>0</v>
      </c>
      <c r="AM18" s="33">
        <f ca="1">IFERROR(FFSS!AM22/Dyn_I!AM$17,0)</f>
        <v>0</v>
      </c>
      <c r="AN18" s="33">
        <f ca="1">IFERROR(FFSS!AN22/Dyn_I!AN$17,0)</f>
        <v>0</v>
      </c>
      <c r="AO18" s="33">
        <f ca="1">IFERROR(FFSS!AO22/Dyn_I!AO$17,0)</f>
        <v>0</v>
      </c>
      <c r="AP18" s="33">
        <f ca="1">IFERROR(FFSS!AP22/Dyn_I!AP$17,0)</f>
        <v>0</v>
      </c>
      <c r="AQ18" s="33">
        <f ca="1">IFERROR(FFSS!AQ22/Dyn_I!AQ$17,0)</f>
        <v>0</v>
      </c>
      <c r="AR18" s="33">
        <f ca="1">IFERROR(FFSS!AR22/Dyn_I!AR$17,0)</f>
        <v>0</v>
      </c>
      <c r="AS18" s="33">
        <f ca="1">IFERROR(FFSS!AS22/Dyn_I!AS$17,0)</f>
        <v>0</v>
      </c>
      <c r="AT18" s="33">
        <f ca="1">IFERROR(FFSS!AT22/Dyn_I!AT$17,0)</f>
        <v>0</v>
      </c>
      <c r="AU18" s="33">
        <f ca="1">IFERROR(FFSS!AU22/Dyn_I!AU$17,0)</f>
        <v>0</v>
      </c>
      <c r="AV18" s="33">
        <f ca="1">IFERROR(FFSS!AV22/Dyn_I!AV$17,0)</f>
        <v>0</v>
      </c>
      <c r="AW18" s="33">
        <f ca="1">IFERROR(FFSS!AW22/Dyn_I!AW$17,0)</f>
        <v>0</v>
      </c>
      <c r="AX18" s="33">
        <f ca="1">IFERROR(FFSS!AX22/Dyn_I!AX$17,0)</f>
        <v>0</v>
      </c>
      <c r="AY18" s="33">
        <f ca="1">IFERROR(FFSS!AY22/Dyn_I!AY$17,0)</f>
        <v>0</v>
      </c>
      <c r="AZ18" s="33">
        <f ca="1">IFERROR(FFSS!AZ22/Dyn_I!AZ$17,0)</f>
        <v>0</v>
      </c>
      <c r="BA18" s="33">
        <f ca="1">IFERROR(FFSS!BA22/Dyn_I!BA$17,0)</f>
        <v>0</v>
      </c>
      <c r="BB18" s="33">
        <f ca="1">IFERROR(FFSS!BB22/Dyn_I!BB$17,0)</f>
        <v>0</v>
      </c>
      <c r="BC18" s="33">
        <f ca="1">IFERROR(FFSS!BC22/Dyn_I!BC$17,0)</f>
        <v>0</v>
      </c>
      <c r="BD18" s="33">
        <f ca="1">IFERROR(FFSS!BD22/Dyn_I!BD$17,0)</f>
        <v>0</v>
      </c>
      <c r="BE18" s="33">
        <f ca="1">IFERROR(FFSS!BE22/Dyn_I!BE$17,0)</f>
        <v>0</v>
      </c>
      <c r="BF18" s="33">
        <f ca="1">IFERROR(FFSS!BF22/Dyn_I!BF$17,0)</f>
        <v>0</v>
      </c>
      <c r="BG18" s="33">
        <f ca="1">IFERROR(FFSS!BG22/Dyn_I!BG$17,0)</f>
        <v>0</v>
      </c>
      <c r="BH18" s="33">
        <f ca="1">IFERROR(FFSS!BH22/Dyn_I!BH$17,0)</f>
        <v>0</v>
      </c>
      <c r="BI18" s="33">
        <f ca="1">IFERROR(FFSS!BI22/Dyn_I!BI$17,0)</f>
        <v>0</v>
      </c>
      <c r="BJ18" s="33">
        <f ca="1">IFERROR(FFSS!BJ22/Dyn_I!BJ$17,0)</f>
        <v>0</v>
      </c>
      <c r="BK18" s="33">
        <f ca="1">IFERROR(FFSS!BK22/Dyn_I!BK$17,0)</f>
        <v>0</v>
      </c>
      <c r="BL18" s="33">
        <f ca="1">IFERROR(FFSS!BL22/Dyn_I!BL$17,0)</f>
        <v>0</v>
      </c>
      <c r="BM18" s="33">
        <f ca="1">IFERROR(FFSS!BM22/Dyn_I!BM$17,0)</f>
        <v>0</v>
      </c>
      <c r="BN18" s="33">
        <f ca="1">IFERROR(FFSS!BN22/Dyn_I!BN$17,0)</f>
        <v>0</v>
      </c>
      <c r="BO18" s="33">
        <f ca="1">IFERROR(FFSS!BO22/Dyn_I!BO$17,0)</f>
        <v>0</v>
      </c>
      <c r="BP18" s="33">
        <f ca="1">IFERROR(FFSS!BP22/Dyn_I!BP$17,0)</f>
        <v>0</v>
      </c>
      <c r="BQ18" s="33">
        <f ca="1">IFERROR(FFSS!BQ22/Dyn_I!BQ$17,0)</f>
        <v>0</v>
      </c>
      <c r="BR18" s="33">
        <f ca="1">IFERROR(FFSS!BR22/Dyn_I!BR$17,0)</f>
        <v>0</v>
      </c>
    </row>
    <row r="19" spans="3:70" x14ac:dyDescent="0.2">
      <c r="C19" s="1" t="str">
        <f>FFSS!C23</f>
        <v>MRA Variation</v>
      </c>
      <c r="E19" s="1"/>
      <c r="F19" s="23" t="s">
        <v>22</v>
      </c>
      <c r="G19" s="58">
        <f t="shared" ca="1" si="2"/>
        <v>0</v>
      </c>
      <c r="J19" s="70"/>
      <c r="K19" s="33">
        <f>IFERROR(FFSS!K23/Dyn_I!K$17,0)</f>
        <v>0</v>
      </c>
      <c r="L19" s="33">
        <f ca="1">IFERROR(FFSS!L23/Dyn_I!L$17,0)</f>
        <v>0</v>
      </c>
      <c r="M19" s="33">
        <f ca="1">IFERROR(FFSS!M23/Dyn_I!M$17,0)</f>
        <v>0</v>
      </c>
      <c r="N19" s="33">
        <f ca="1">IFERROR(FFSS!N23/Dyn_I!N$17,0)</f>
        <v>0</v>
      </c>
      <c r="O19" s="33">
        <f ca="1">IFERROR(FFSS!O23/Dyn_I!O$17,0)</f>
        <v>0</v>
      </c>
      <c r="P19" s="33">
        <f ca="1">IFERROR(FFSS!P23/Dyn_I!P$17,0)</f>
        <v>0</v>
      </c>
      <c r="Q19" s="33">
        <f ca="1">IFERROR(FFSS!Q23/Dyn_I!Q$17,0)</f>
        <v>0</v>
      </c>
      <c r="R19" s="33">
        <f ca="1">IFERROR(FFSS!R23/Dyn_I!R$17,0)</f>
        <v>0</v>
      </c>
      <c r="S19" s="33">
        <f ca="1">IFERROR(FFSS!S23/Dyn_I!S$17,0)</f>
        <v>0</v>
      </c>
      <c r="T19" s="33">
        <f ca="1">IFERROR(FFSS!T23/Dyn_I!T$17,0)</f>
        <v>0</v>
      </c>
      <c r="U19" s="33">
        <f ca="1">IFERROR(FFSS!U23/Dyn_I!U$17,0)</f>
        <v>0</v>
      </c>
      <c r="V19" s="33">
        <f ca="1">IFERROR(FFSS!V23/Dyn_I!V$17,0)</f>
        <v>0</v>
      </c>
      <c r="W19" s="33">
        <f ca="1">IFERROR(FFSS!W23/Dyn_I!W$17,0)</f>
        <v>0</v>
      </c>
      <c r="X19" s="33">
        <f ca="1">IFERROR(FFSS!X23/Dyn_I!X$17,0)</f>
        <v>0</v>
      </c>
      <c r="Y19" s="33">
        <f ca="1">IFERROR(FFSS!Y23/Dyn_I!Y$17,0)</f>
        <v>0</v>
      </c>
      <c r="Z19" s="33">
        <f ca="1">IFERROR(FFSS!Z23/Dyn_I!Z$17,0)</f>
        <v>0</v>
      </c>
      <c r="AA19" s="33">
        <f ca="1">IFERROR(FFSS!AA23/Dyn_I!AA$17,0)</f>
        <v>0</v>
      </c>
      <c r="AB19" s="33">
        <f ca="1">IFERROR(FFSS!AB23/Dyn_I!AB$17,0)</f>
        <v>0</v>
      </c>
      <c r="AC19" s="33">
        <f ca="1">IFERROR(FFSS!AC23/Dyn_I!AC$17,0)</f>
        <v>0</v>
      </c>
      <c r="AD19" s="33">
        <f ca="1">IFERROR(FFSS!AD23/Dyn_I!AD$17,0)</f>
        <v>0</v>
      </c>
      <c r="AE19" s="33">
        <f ca="1">IFERROR(FFSS!AE23/Dyn_I!AE$17,0)</f>
        <v>0</v>
      </c>
      <c r="AF19" s="33">
        <f ca="1">IFERROR(FFSS!AF23/Dyn_I!AF$17,0)</f>
        <v>0</v>
      </c>
      <c r="AG19" s="33">
        <f ca="1">IFERROR(FFSS!AG23/Dyn_I!AG$17,0)</f>
        <v>0</v>
      </c>
      <c r="AH19" s="33">
        <f ca="1">IFERROR(FFSS!AH23/Dyn_I!AH$17,0)</f>
        <v>0</v>
      </c>
      <c r="AI19" s="33">
        <f ca="1">IFERROR(FFSS!AI23/Dyn_I!AI$17,0)</f>
        <v>0</v>
      </c>
      <c r="AJ19" s="33">
        <f ca="1">IFERROR(FFSS!AJ23/Dyn_I!AJ$17,0)</f>
        <v>0</v>
      </c>
      <c r="AK19" s="33">
        <f ca="1">IFERROR(FFSS!AK23/Dyn_I!AK$17,0)</f>
        <v>0</v>
      </c>
      <c r="AL19" s="33">
        <f ca="1">IFERROR(FFSS!AL23/Dyn_I!AL$17,0)</f>
        <v>0</v>
      </c>
      <c r="AM19" s="33">
        <f ca="1">IFERROR(FFSS!AM23/Dyn_I!AM$17,0)</f>
        <v>0</v>
      </c>
      <c r="AN19" s="33">
        <f ca="1">IFERROR(FFSS!AN23/Dyn_I!AN$17,0)</f>
        <v>0</v>
      </c>
      <c r="AO19" s="33">
        <f ca="1">IFERROR(FFSS!AO23/Dyn_I!AO$17,0)</f>
        <v>0</v>
      </c>
      <c r="AP19" s="33">
        <f ca="1">IFERROR(FFSS!AP23/Dyn_I!AP$17,0)</f>
        <v>0</v>
      </c>
      <c r="AQ19" s="33">
        <f ca="1">IFERROR(FFSS!AQ23/Dyn_I!AQ$17,0)</f>
        <v>0</v>
      </c>
      <c r="AR19" s="33">
        <f ca="1">IFERROR(FFSS!AR23/Dyn_I!AR$17,0)</f>
        <v>0</v>
      </c>
      <c r="AS19" s="33">
        <f ca="1">IFERROR(FFSS!AS23/Dyn_I!AS$17,0)</f>
        <v>0</v>
      </c>
      <c r="AT19" s="33">
        <f ca="1">IFERROR(FFSS!AT23/Dyn_I!AT$17,0)</f>
        <v>0</v>
      </c>
      <c r="AU19" s="33">
        <f ca="1">IFERROR(FFSS!AU23/Dyn_I!AU$17,0)</f>
        <v>0</v>
      </c>
      <c r="AV19" s="33">
        <f ca="1">IFERROR(FFSS!AV23/Dyn_I!AV$17,0)</f>
        <v>0</v>
      </c>
      <c r="AW19" s="33">
        <f ca="1">IFERROR(FFSS!AW23/Dyn_I!AW$17,0)</f>
        <v>0</v>
      </c>
      <c r="AX19" s="33">
        <f ca="1">IFERROR(FFSS!AX23/Dyn_I!AX$17,0)</f>
        <v>0</v>
      </c>
      <c r="AY19" s="33">
        <f ca="1">IFERROR(FFSS!AY23/Dyn_I!AY$17,0)</f>
        <v>0</v>
      </c>
      <c r="AZ19" s="33">
        <f ca="1">IFERROR(FFSS!AZ23/Dyn_I!AZ$17,0)</f>
        <v>0</v>
      </c>
      <c r="BA19" s="33">
        <f ca="1">IFERROR(FFSS!BA23/Dyn_I!BA$17,0)</f>
        <v>0</v>
      </c>
      <c r="BB19" s="33">
        <f ca="1">IFERROR(FFSS!BB23/Dyn_I!BB$17,0)</f>
        <v>0</v>
      </c>
      <c r="BC19" s="33">
        <f ca="1">IFERROR(FFSS!BC23/Dyn_I!BC$17,0)</f>
        <v>0</v>
      </c>
      <c r="BD19" s="33">
        <f ca="1">IFERROR(FFSS!BD23/Dyn_I!BD$17,0)</f>
        <v>0</v>
      </c>
      <c r="BE19" s="33">
        <f ca="1">IFERROR(FFSS!BE23/Dyn_I!BE$17,0)</f>
        <v>0</v>
      </c>
      <c r="BF19" s="33">
        <f ca="1">IFERROR(FFSS!BF23/Dyn_I!BF$17,0)</f>
        <v>0</v>
      </c>
      <c r="BG19" s="33">
        <f ca="1">IFERROR(FFSS!BG23/Dyn_I!BG$17,0)</f>
        <v>0</v>
      </c>
      <c r="BH19" s="33">
        <f ca="1">IFERROR(FFSS!BH23/Dyn_I!BH$17,0)</f>
        <v>0</v>
      </c>
      <c r="BI19" s="33">
        <f ca="1">IFERROR(FFSS!BI23/Dyn_I!BI$17,0)</f>
        <v>0</v>
      </c>
      <c r="BJ19" s="33">
        <f ca="1">IFERROR(FFSS!BJ23/Dyn_I!BJ$17,0)</f>
        <v>0</v>
      </c>
      <c r="BK19" s="33">
        <f ca="1">IFERROR(FFSS!BK23/Dyn_I!BK$17,0)</f>
        <v>0</v>
      </c>
      <c r="BL19" s="33">
        <f ca="1">IFERROR(FFSS!BL23/Dyn_I!BL$17,0)</f>
        <v>0</v>
      </c>
      <c r="BM19" s="33">
        <f ca="1">IFERROR(FFSS!BM23/Dyn_I!BM$17,0)</f>
        <v>0</v>
      </c>
      <c r="BN19" s="33">
        <f ca="1">IFERROR(FFSS!BN23/Dyn_I!BN$17,0)</f>
        <v>0</v>
      </c>
      <c r="BO19" s="33">
        <f ca="1">IFERROR(FFSS!BO23/Dyn_I!BO$17,0)</f>
        <v>0</v>
      </c>
      <c r="BP19" s="33">
        <f ca="1">IFERROR(FFSS!BP23/Dyn_I!BP$17,0)</f>
        <v>0</v>
      </c>
      <c r="BQ19" s="33">
        <f ca="1">IFERROR(FFSS!BQ23/Dyn_I!BQ$17,0)</f>
        <v>0</v>
      </c>
      <c r="BR19" s="33">
        <f ca="1">IFERROR(FFSS!BR23/Dyn_I!BR$17,0)</f>
        <v>0</v>
      </c>
    </row>
    <row r="20" spans="3:70" ht="3" customHeight="1" x14ac:dyDescent="0.2">
      <c r="F20" s="21"/>
      <c r="G20" s="4"/>
    </row>
    <row r="21" spans="3:70" x14ac:dyDescent="0.2">
      <c r="C21" s="1" t="str">
        <f>FFSS!C25</f>
        <v>Working Capital Variation</v>
      </c>
      <c r="E21" s="1"/>
      <c r="F21" s="23" t="s">
        <v>22</v>
      </c>
      <c r="G21" s="58">
        <f t="shared" ca="1" si="2"/>
        <v>0</v>
      </c>
      <c r="J21" s="70"/>
      <c r="K21" s="33">
        <f>IFERROR(FFSS!K25/Dyn_I!K$17,0)</f>
        <v>0</v>
      </c>
      <c r="L21" s="33">
        <f ca="1">IFERROR(FFSS!L25/Dyn_I!L$17,0)</f>
        <v>0</v>
      </c>
      <c r="M21" s="33">
        <f ca="1">IFERROR(FFSS!M25/Dyn_I!M$17,0)</f>
        <v>0</v>
      </c>
      <c r="N21" s="33">
        <f ca="1">IFERROR(FFSS!N25/Dyn_I!N$17,0)</f>
        <v>0</v>
      </c>
      <c r="O21" s="33">
        <f ca="1">IFERROR(FFSS!O25/Dyn_I!O$17,0)</f>
        <v>-2079.8897442671132</v>
      </c>
      <c r="P21" s="33">
        <f ca="1">IFERROR(FFSS!P25/Dyn_I!P$17,0)</f>
        <v>-587.80438680184761</v>
      </c>
      <c r="Q21" s="33">
        <f ca="1">IFERROR(FFSS!Q25/Dyn_I!Q$17,0)</f>
        <v>207.23867211137596</v>
      </c>
      <c r="R21" s="33">
        <f ca="1">IFERROR(FFSS!R25/Dyn_I!R$17,0)</f>
        <v>-73.198638798769764</v>
      </c>
      <c r="S21" s="33">
        <f ca="1">IFERROR(FFSS!S25/Dyn_I!S$17,0)</f>
        <v>-383.69921792147164</v>
      </c>
      <c r="T21" s="33">
        <f ca="1">IFERROR(FFSS!T25/Dyn_I!T$17,0)</f>
        <v>575.56811410480009</v>
      </c>
      <c r="U21" s="33">
        <f ca="1">IFERROR(FFSS!U25/Dyn_I!U$17,0)</f>
        <v>-82.577478916629545</v>
      </c>
      <c r="V21" s="33">
        <f ca="1">IFERROR(FFSS!V25/Dyn_I!V$17,0)</f>
        <v>-101.37820815074264</v>
      </c>
      <c r="W21" s="33">
        <f ca="1">IFERROR(FFSS!W25/Dyn_I!W$17,0)</f>
        <v>-123.26634565095522</v>
      </c>
      <c r="X21" s="33">
        <f ca="1">IFERROR(FFSS!X25/Dyn_I!X$17,0)</f>
        <v>-34.829052627382652</v>
      </c>
      <c r="Y21" s="33">
        <f ca="1">IFERROR(FFSS!Y25/Dyn_I!Y$17,0)</f>
        <v>-67.42236050035649</v>
      </c>
      <c r="Z21" s="33">
        <f ca="1">IFERROR(FFSS!Z25/Dyn_I!Z$17,0)</f>
        <v>234.10930789803015</v>
      </c>
      <c r="AA21" s="33">
        <f ca="1">IFERROR(FFSS!AA25/Dyn_I!AA$17,0)</f>
        <v>-291.93517749648259</v>
      </c>
      <c r="AB21" s="33">
        <f ca="1">IFERROR(FFSS!AB25/Dyn_I!AB$17,0)</f>
        <v>-279.36790811232237</v>
      </c>
      <c r="AC21" s="33">
        <f ca="1">IFERROR(FFSS!AC25/Dyn_I!AC$17,0)</f>
        <v>366.06481381035115</v>
      </c>
      <c r="AD21" s="33">
        <f ca="1">IFERROR(FFSS!AD25/Dyn_I!AD$17,0)</f>
        <v>-194.46676864587988</v>
      </c>
      <c r="AE21" s="33">
        <f ca="1">IFERROR(FFSS!AE25/Dyn_I!AE$17,0)</f>
        <v>105.77348361893115</v>
      </c>
      <c r="AF21" s="33">
        <f ca="1">IFERROR(FFSS!AF25/Dyn_I!AF$17,0)</f>
        <v>-295.80265821355823</v>
      </c>
      <c r="AG21" s="33">
        <f ca="1">IFERROR(FFSS!AG25/Dyn_I!AG$17,0)</f>
        <v>52.806852377202063</v>
      </c>
      <c r="AH21" s="33">
        <f ca="1">IFERROR(FFSS!AH25/Dyn_I!AH$17,0)</f>
        <v>-104.46755001501361</v>
      </c>
      <c r="AI21" s="33">
        <f ca="1">IFERROR(FFSS!AI25/Dyn_I!AI$17,0)</f>
        <v>216.66749659222862</v>
      </c>
      <c r="AJ21" s="33">
        <f ca="1">IFERROR(FFSS!AJ25/Dyn_I!AJ$17,0)</f>
        <v>-384.89356599508938</v>
      </c>
      <c r="AK21" s="33">
        <f ca="1">IFERROR(FFSS!AK25/Dyn_I!AK$17,0)</f>
        <v>643.79577829641687</v>
      </c>
      <c r="AL21" s="33">
        <f ca="1">IFERROR(FFSS!AL25/Dyn_I!AL$17,0)</f>
        <v>-273.86054750665727</v>
      </c>
      <c r="AM21" s="33">
        <f ca="1">IFERROR(FFSS!AM25/Dyn_I!AM$17,0)</f>
        <v>-82.206560397689927</v>
      </c>
      <c r="AN21" s="33">
        <f ca="1">IFERROR(FFSS!AN25/Dyn_I!AN$17,0)</f>
        <v>55.34275145249196</v>
      </c>
      <c r="AO21" s="33">
        <f ca="1">IFERROR(FFSS!AO25/Dyn_I!AO$17,0)</f>
        <v>2983.6988997561343</v>
      </c>
      <c r="AP21" s="33">
        <f ca="1">IFERROR(FFSS!AP25/Dyn_I!AP$17,0)</f>
        <v>0</v>
      </c>
      <c r="AQ21" s="33">
        <f ca="1">IFERROR(FFSS!AQ25/Dyn_I!AQ$17,0)</f>
        <v>0</v>
      </c>
      <c r="AR21" s="33">
        <f ca="1">IFERROR(FFSS!AR25/Dyn_I!AR$17,0)</f>
        <v>0</v>
      </c>
      <c r="AS21" s="33">
        <f ca="1">IFERROR(FFSS!AS25/Dyn_I!AS$17,0)</f>
        <v>0</v>
      </c>
      <c r="AT21" s="33">
        <f ca="1">IFERROR(FFSS!AT25/Dyn_I!AT$17,0)</f>
        <v>0</v>
      </c>
      <c r="AU21" s="33">
        <f ca="1">IFERROR(FFSS!AU25/Dyn_I!AU$17,0)</f>
        <v>0</v>
      </c>
      <c r="AV21" s="33">
        <f ca="1">IFERROR(FFSS!AV25/Dyn_I!AV$17,0)</f>
        <v>0</v>
      </c>
      <c r="AW21" s="33">
        <f ca="1">IFERROR(FFSS!AW25/Dyn_I!AW$17,0)</f>
        <v>0</v>
      </c>
      <c r="AX21" s="33">
        <f ca="1">IFERROR(FFSS!AX25/Dyn_I!AX$17,0)</f>
        <v>0</v>
      </c>
      <c r="AY21" s="33">
        <f ca="1">IFERROR(FFSS!AY25/Dyn_I!AY$17,0)</f>
        <v>0</v>
      </c>
      <c r="AZ21" s="33">
        <f ca="1">IFERROR(FFSS!AZ25/Dyn_I!AZ$17,0)</f>
        <v>0</v>
      </c>
      <c r="BA21" s="33">
        <f ca="1">IFERROR(FFSS!BA25/Dyn_I!BA$17,0)</f>
        <v>0</v>
      </c>
      <c r="BB21" s="33">
        <f ca="1">IFERROR(FFSS!BB25/Dyn_I!BB$17,0)</f>
        <v>0</v>
      </c>
      <c r="BC21" s="33">
        <f ca="1">IFERROR(FFSS!BC25/Dyn_I!BC$17,0)</f>
        <v>0</v>
      </c>
      <c r="BD21" s="33">
        <f ca="1">IFERROR(FFSS!BD25/Dyn_I!BD$17,0)</f>
        <v>0</v>
      </c>
      <c r="BE21" s="33">
        <f ca="1">IFERROR(FFSS!BE25/Dyn_I!BE$17,0)</f>
        <v>0</v>
      </c>
      <c r="BF21" s="33">
        <f ca="1">IFERROR(FFSS!BF25/Dyn_I!BF$17,0)</f>
        <v>0</v>
      </c>
      <c r="BG21" s="33">
        <f ca="1">IFERROR(FFSS!BG25/Dyn_I!BG$17,0)</f>
        <v>0</v>
      </c>
      <c r="BH21" s="33">
        <f ca="1">IFERROR(FFSS!BH25/Dyn_I!BH$17,0)</f>
        <v>0</v>
      </c>
      <c r="BI21" s="33">
        <f ca="1">IFERROR(FFSS!BI25/Dyn_I!BI$17,0)</f>
        <v>0</v>
      </c>
      <c r="BJ21" s="33">
        <f ca="1">IFERROR(FFSS!BJ25/Dyn_I!BJ$17,0)</f>
        <v>0</v>
      </c>
      <c r="BK21" s="33">
        <f ca="1">IFERROR(FFSS!BK25/Dyn_I!BK$17,0)</f>
        <v>0</v>
      </c>
      <c r="BL21" s="33">
        <f ca="1">IFERROR(FFSS!BL25/Dyn_I!BL$17,0)</f>
        <v>0</v>
      </c>
      <c r="BM21" s="33">
        <f ca="1">IFERROR(FFSS!BM25/Dyn_I!BM$17,0)</f>
        <v>0</v>
      </c>
      <c r="BN21" s="33">
        <f ca="1">IFERROR(FFSS!BN25/Dyn_I!BN$17,0)</f>
        <v>0</v>
      </c>
      <c r="BO21" s="33">
        <f ca="1">IFERROR(FFSS!BO25/Dyn_I!BO$17,0)</f>
        <v>0</v>
      </c>
      <c r="BP21" s="33">
        <f ca="1">IFERROR(FFSS!BP25/Dyn_I!BP$17,0)</f>
        <v>0</v>
      </c>
      <c r="BQ21" s="33">
        <f ca="1">IFERROR(FFSS!BQ25/Dyn_I!BQ$17,0)</f>
        <v>0</v>
      </c>
      <c r="BR21" s="33">
        <f ca="1">IFERROR(FFSS!BR25/Dyn_I!BR$17,0)</f>
        <v>0</v>
      </c>
    </row>
    <row r="22" spans="3:70" ht="3" customHeight="1" x14ac:dyDescent="0.2">
      <c r="F22" s="21"/>
      <c r="G22" s="4"/>
    </row>
    <row r="23" spans="3:70" x14ac:dyDescent="0.2">
      <c r="C23" s="80" t="str">
        <f>FFSS!C27</f>
        <v>Project Cash Flow Before Tax</v>
      </c>
      <c r="D23" s="81"/>
      <c r="E23" s="82"/>
      <c r="F23" s="83" t="s">
        <v>22</v>
      </c>
      <c r="G23" s="126">
        <f t="shared" ca="1" si="2"/>
        <v>847658.72428741201</v>
      </c>
      <c r="H23" s="81"/>
      <c r="I23" s="81"/>
      <c r="J23" s="85"/>
      <c r="K23" s="86">
        <f t="shared" ref="K23:AP23" si="3">SUM(K14:K22)</f>
        <v>0</v>
      </c>
      <c r="L23" s="86">
        <f t="shared" ca="1" si="3"/>
        <v>0</v>
      </c>
      <c r="M23" s="86">
        <f t="shared" ca="1" si="3"/>
        <v>0</v>
      </c>
      <c r="N23" s="86">
        <f t="shared" ca="1" si="3"/>
        <v>0</v>
      </c>
      <c r="O23" s="86">
        <f t="shared" ca="1" si="3"/>
        <v>10676.767353904515</v>
      </c>
      <c r="P23" s="86">
        <f t="shared" ca="1" si="3"/>
        <v>31958.06401223948</v>
      </c>
      <c r="Q23" s="86">
        <f t="shared" ca="1" si="3"/>
        <v>30142.780089428667</v>
      </c>
      <c r="R23" s="86">
        <f t="shared" ca="1" si="3"/>
        <v>30752.92621723688</v>
      </c>
      <c r="S23" s="86">
        <f t="shared" ca="1" si="3"/>
        <v>35110.766122825422</v>
      </c>
      <c r="T23" s="86">
        <f t="shared" ca="1" si="3"/>
        <v>29145.347573295727</v>
      </c>
      <c r="U23" s="86">
        <f t="shared" ca="1" si="3"/>
        <v>29413.835133707518</v>
      </c>
      <c r="V23" s="86">
        <f t="shared" ca="1" si="3"/>
        <v>30628.469270307443</v>
      </c>
      <c r="W23" s="86">
        <f t="shared" ca="1" si="3"/>
        <v>32106.321671560516</v>
      </c>
      <c r="X23" s="86">
        <f t="shared" ca="1" si="3"/>
        <v>32707.973647781204</v>
      </c>
      <c r="Y23" s="86">
        <f t="shared" ca="1" si="3"/>
        <v>33406.224516431939</v>
      </c>
      <c r="Z23" s="86">
        <f t="shared" ca="1" si="3"/>
        <v>30859.426272070959</v>
      </c>
      <c r="AA23" s="86">
        <f t="shared" ca="1" si="3"/>
        <v>33885.259779550317</v>
      </c>
      <c r="AB23" s="86">
        <f t="shared" ca="1" si="3"/>
        <v>37399.751678472072</v>
      </c>
      <c r="AC23" s="86">
        <f t="shared" ca="1" si="3"/>
        <v>33488.4474181978</v>
      </c>
      <c r="AD23" s="86">
        <f t="shared" ca="1" si="3"/>
        <v>35293.928187599777</v>
      </c>
      <c r="AE23" s="86">
        <f t="shared" ca="1" si="3"/>
        <v>34307.25772250093</v>
      </c>
      <c r="AF23" s="86">
        <f t="shared" ca="1" si="3"/>
        <v>37608.17670741873</v>
      </c>
      <c r="AG23" s="86">
        <f t="shared" ca="1" si="3"/>
        <v>37210.740062268196</v>
      </c>
      <c r="AH23" s="86">
        <f t="shared" ca="1" si="3"/>
        <v>38324.487518391987</v>
      </c>
      <c r="AI23" s="86">
        <f t="shared" ca="1" si="3"/>
        <v>36009.501356460445</v>
      </c>
      <c r="AJ23" s="86">
        <f t="shared" ca="1" si="3"/>
        <v>40201.704357533403</v>
      </c>
      <c r="AK23" s="86">
        <f t="shared" ca="1" si="3"/>
        <v>33286.652721831815</v>
      </c>
      <c r="AL23" s="86">
        <f t="shared" ca="1" si="3"/>
        <v>35700.966390693058</v>
      </c>
      <c r="AM23" s="86">
        <f t="shared" ca="1" si="3"/>
        <v>36892.800195973927</v>
      </c>
      <c r="AN23" s="86">
        <f t="shared" ca="1" si="3"/>
        <v>18156.44940997304</v>
      </c>
      <c r="AO23" s="86">
        <f t="shared" ca="1" si="3"/>
        <v>2983.6988997561343</v>
      </c>
      <c r="AP23" s="86">
        <f t="shared" ca="1" si="3"/>
        <v>0</v>
      </c>
      <c r="AQ23" s="86">
        <f t="shared" ref="AQ23:BR23" ca="1" si="4">SUM(AQ14:AQ22)</f>
        <v>0</v>
      </c>
      <c r="AR23" s="86">
        <f t="shared" ca="1" si="4"/>
        <v>0</v>
      </c>
      <c r="AS23" s="86">
        <f t="shared" ca="1" si="4"/>
        <v>0</v>
      </c>
      <c r="AT23" s="86">
        <f t="shared" ca="1" si="4"/>
        <v>0</v>
      </c>
      <c r="AU23" s="86">
        <f t="shared" ca="1" si="4"/>
        <v>0</v>
      </c>
      <c r="AV23" s="86">
        <f t="shared" ca="1" si="4"/>
        <v>0</v>
      </c>
      <c r="AW23" s="86">
        <f t="shared" ca="1" si="4"/>
        <v>0</v>
      </c>
      <c r="AX23" s="86">
        <f t="shared" ca="1" si="4"/>
        <v>0</v>
      </c>
      <c r="AY23" s="86">
        <f t="shared" ca="1" si="4"/>
        <v>0</v>
      </c>
      <c r="AZ23" s="86">
        <f t="shared" ca="1" si="4"/>
        <v>0</v>
      </c>
      <c r="BA23" s="86">
        <f t="shared" ca="1" si="4"/>
        <v>0</v>
      </c>
      <c r="BB23" s="86">
        <f t="shared" ca="1" si="4"/>
        <v>0</v>
      </c>
      <c r="BC23" s="86">
        <f t="shared" ca="1" si="4"/>
        <v>0</v>
      </c>
      <c r="BD23" s="86">
        <f t="shared" ca="1" si="4"/>
        <v>0</v>
      </c>
      <c r="BE23" s="86">
        <f t="shared" ca="1" si="4"/>
        <v>0</v>
      </c>
      <c r="BF23" s="86">
        <f t="shared" ca="1" si="4"/>
        <v>0</v>
      </c>
      <c r="BG23" s="86">
        <f t="shared" ca="1" si="4"/>
        <v>0</v>
      </c>
      <c r="BH23" s="86">
        <f t="shared" ca="1" si="4"/>
        <v>0</v>
      </c>
      <c r="BI23" s="86">
        <f t="shared" ca="1" si="4"/>
        <v>0</v>
      </c>
      <c r="BJ23" s="86">
        <f t="shared" ca="1" si="4"/>
        <v>0</v>
      </c>
      <c r="BK23" s="86">
        <f t="shared" ca="1" si="4"/>
        <v>0</v>
      </c>
      <c r="BL23" s="86">
        <f t="shared" ca="1" si="4"/>
        <v>0</v>
      </c>
      <c r="BM23" s="86">
        <f t="shared" ca="1" si="4"/>
        <v>0</v>
      </c>
      <c r="BN23" s="86">
        <f t="shared" ca="1" si="4"/>
        <v>0</v>
      </c>
      <c r="BO23" s="86">
        <f t="shared" ca="1" si="4"/>
        <v>0</v>
      </c>
      <c r="BP23" s="86">
        <f t="shared" ca="1" si="4"/>
        <v>0</v>
      </c>
      <c r="BQ23" s="86">
        <f t="shared" ca="1" si="4"/>
        <v>0</v>
      </c>
      <c r="BR23" s="86">
        <f t="shared" ca="1" si="4"/>
        <v>0</v>
      </c>
    </row>
    <row r="24" spans="3:70" ht="6.75" customHeight="1" x14ac:dyDescent="0.2">
      <c r="F24" s="21"/>
      <c r="G24" s="4"/>
    </row>
    <row r="25" spans="3:70" x14ac:dyDescent="0.2">
      <c r="C25" s="1" t="str">
        <f>FFSS!C29</f>
        <v>Taxes</v>
      </c>
      <c r="E25" s="1"/>
      <c r="F25" s="23" t="s">
        <v>22</v>
      </c>
      <c r="G25" s="58">
        <f t="shared" ref="G25" ca="1" si="5">SUM(K25:BR25)</f>
        <v>-178791.19495926192</v>
      </c>
      <c r="J25" s="70"/>
      <c r="K25" s="33">
        <f>IFERROR(FFSS!K29/Dyn_I!K$17,0)</f>
        <v>0</v>
      </c>
      <c r="L25" s="33">
        <f ca="1">IFERROR(FFSS!L29/Dyn_I!L$17,0)</f>
        <v>0</v>
      </c>
      <c r="M25" s="33">
        <f ca="1">IFERROR(FFSS!M29/Dyn_I!M$17,0)</f>
        <v>0</v>
      </c>
      <c r="N25" s="33">
        <f ca="1">IFERROR(FFSS!N29/Dyn_I!N$17,0)</f>
        <v>0</v>
      </c>
      <c r="O25" s="33">
        <f ca="1">IFERROR(FFSS!O29/Dyn_I!O$17,0)</f>
        <v>0</v>
      </c>
      <c r="P25" s="33">
        <f ca="1">IFERROR(FFSS!P29/Dyn_I!P$17,0)</f>
        <v>-2475.1087744427409</v>
      </c>
      <c r="Q25" s="33">
        <f ca="1">IFERROR(FFSS!Q29/Dyn_I!Q$17,0)</f>
        <v>-5050.6929407493317</v>
      </c>
      <c r="R25" s="33">
        <f ca="1">IFERROR(FFSS!R29/Dyn_I!R$17,0)</f>
        <v>-5390.5790171411008</v>
      </c>
      <c r="S25" s="33">
        <f ca="1">IFERROR(FFSS!S29/Dyn_I!S$17,0)</f>
        <v>-6893.4281572473201</v>
      </c>
      <c r="T25" s="33">
        <f ca="1">IFERROR(FFSS!T29/Dyn_I!T$17,0)</f>
        <v>-4893.9374316879994</v>
      </c>
      <c r="U25" s="33">
        <f ca="1">IFERROR(FFSS!U29/Dyn_I!U$17,0)</f>
        <v>-5229.8479059476304</v>
      </c>
      <c r="V25" s="33">
        <f ca="1">IFERROR(FFSS!V29/Dyn_I!V$17,0)</f>
        <v>-5685.9037256834517</v>
      </c>
      <c r="W25" s="33">
        <f ca="1">IFERROR(FFSS!W29/Dyn_I!W$17,0)</f>
        <v>-6193.992546359862</v>
      </c>
      <c r="X25" s="33">
        <f ca="1">IFERROR(FFSS!X29/Dyn_I!X$17,0)</f>
        <v>-6494.607649264859</v>
      </c>
      <c r="Y25" s="33">
        <f ca="1">IFERROR(FFSS!Y29/Dyn_I!Y$17,0)</f>
        <v>-6891.2243066467781</v>
      </c>
      <c r="Z25" s="33">
        <f ca="1">IFERROR(FFSS!Z29/Dyn_I!Z$17,0)</f>
        <v>-6274.2427719263951</v>
      </c>
      <c r="AA25" s="33">
        <f ca="1">IFERROR(FFSS!AA29/Dyn_I!AA$17,0)</f>
        <v>-7528.2599675747624</v>
      </c>
      <c r="AB25" s="33">
        <f ca="1">IFERROR(FFSS!AB29/Dyn_I!AB$17,0)</f>
        <v>-8777.9660911793926</v>
      </c>
      <c r="AC25" s="33">
        <f ca="1">IFERROR(FFSS!AC29/Dyn_I!AC$17,0)</f>
        <v>-7745.0302250935765</v>
      </c>
      <c r="AD25" s="33">
        <f ca="1">IFERROR(FFSS!AD29/Dyn_I!AD$17,0)</f>
        <v>-8715.3883203981732</v>
      </c>
      <c r="AE25" s="33">
        <f ca="1">IFERROR(FFSS!AE29/Dyn_I!AE$17,0)</f>
        <v>-8373.421597932791</v>
      </c>
      <c r="AF25" s="33">
        <f ca="1">IFERROR(FFSS!AF29/Dyn_I!AF$17,0)</f>
        <v>-9523.8352720001003</v>
      </c>
      <c r="AG25" s="33">
        <f ca="1">IFERROR(FFSS!AG29/Dyn_I!AG$17,0)</f>
        <v>-9340.7839217591354</v>
      </c>
      <c r="AH25" s="33">
        <f ca="1">IFERROR(FFSS!AH29/Dyn_I!AH$17,0)</f>
        <v>-9767.6969131122114</v>
      </c>
      <c r="AI25" s="33">
        <f ca="1">IFERROR(FFSS!AI29/Dyn_I!AI$17,0)</f>
        <v>-8808.8602050947247</v>
      </c>
      <c r="AJ25" s="33">
        <f ca="1">IFERROR(FFSS!AJ29/Dyn_I!AJ$17,0)</f>
        <v>-10058.641499111554</v>
      </c>
      <c r="AK25" s="33">
        <f ca="1">IFERROR(FFSS!AK29/Dyn_I!AK$17,0)</f>
        <v>-7684.5149447128742</v>
      </c>
      <c r="AL25" s="33">
        <f ca="1">IFERROR(FFSS!AL29/Dyn_I!AL$17,0)</f>
        <v>-8693.8125743806013</v>
      </c>
      <c r="AM25" s="33">
        <f ca="1">IFERROR(FFSS!AM29/Dyn_I!AM$17,0)</f>
        <v>-9004.4253054489764</v>
      </c>
      <c r="AN25" s="33">
        <f ca="1">IFERROR(FFSS!AN29/Dyn_I!AN$17,0)</f>
        <v>-3294.9928943655968</v>
      </c>
      <c r="AO25" s="33">
        <f ca="1">IFERROR(FFSS!AO29/Dyn_I!AO$17,0)</f>
        <v>0</v>
      </c>
      <c r="AP25" s="33">
        <f ca="1">IFERROR(FFSS!AP29/Dyn_I!AP$17,0)</f>
        <v>0</v>
      </c>
      <c r="AQ25" s="33">
        <f ca="1">IFERROR(FFSS!AQ29/Dyn_I!AQ$17,0)</f>
        <v>0</v>
      </c>
      <c r="AR25" s="33">
        <f ca="1">IFERROR(FFSS!AR29/Dyn_I!AR$17,0)</f>
        <v>0</v>
      </c>
      <c r="AS25" s="33">
        <f ca="1">IFERROR(FFSS!AS29/Dyn_I!AS$17,0)</f>
        <v>0</v>
      </c>
      <c r="AT25" s="33">
        <f ca="1">IFERROR(FFSS!AT29/Dyn_I!AT$17,0)</f>
        <v>0</v>
      </c>
      <c r="AU25" s="33">
        <f ca="1">IFERROR(FFSS!AU29/Dyn_I!AU$17,0)</f>
        <v>0</v>
      </c>
      <c r="AV25" s="33">
        <f ca="1">IFERROR(FFSS!AV29/Dyn_I!AV$17,0)</f>
        <v>0</v>
      </c>
      <c r="AW25" s="33">
        <f ca="1">IFERROR(FFSS!AW29/Dyn_I!AW$17,0)</f>
        <v>0</v>
      </c>
      <c r="AX25" s="33">
        <f ca="1">IFERROR(FFSS!AX29/Dyn_I!AX$17,0)</f>
        <v>0</v>
      </c>
      <c r="AY25" s="33">
        <f ca="1">IFERROR(FFSS!AY29/Dyn_I!AY$17,0)</f>
        <v>0</v>
      </c>
      <c r="AZ25" s="33">
        <f ca="1">IFERROR(FFSS!AZ29/Dyn_I!AZ$17,0)</f>
        <v>0</v>
      </c>
      <c r="BA25" s="33">
        <f ca="1">IFERROR(FFSS!BA29/Dyn_I!BA$17,0)</f>
        <v>0</v>
      </c>
      <c r="BB25" s="33">
        <f ca="1">IFERROR(FFSS!BB29/Dyn_I!BB$17,0)</f>
        <v>0</v>
      </c>
      <c r="BC25" s="33">
        <f ca="1">IFERROR(FFSS!BC29/Dyn_I!BC$17,0)</f>
        <v>0</v>
      </c>
      <c r="BD25" s="33">
        <f ca="1">IFERROR(FFSS!BD29/Dyn_I!BD$17,0)</f>
        <v>0</v>
      </c>
      <c r="BE25" s="33">
        <f ca="1">IFERROR(FFSS!BE29/Dyn_I!BE$17,0)</f>
        <v>0</v>
      </c>
      <c r="BF25" s="33">
        <f ca="1">IFERROR(FFSS!BF29/Dyn_I!BF$17,0)</f>
        <v>0</v>
      </c>
      <c r="BG25" s="33">
        <f ca="1">IFERROR(FFSS!BG29/Dyn_I!BG$17,0)</f>
        <v>0</v>
      </c>
      <c r="BH25" s="33">
        <f ca="1">IFERROR(FFSS!BH29/Dyn_I!BH$17,0)</f>
        <v>0</v>
      </c>
      <c r="BI25" s="33">
        <f ca="1">IFERROR(FFSS!BI29/Dyn_I!BI$17,0)</f>
        <v>0</v>
      </c>
      <c r="BJ25" s="33">
        <f ca="1">IFERROR(FFSS!BJ29/Dyn_I!BJ$17,0)</f>
        <v>0</v>
      </c>
      <c r="BK25" s="33">
        <f ca="1">IFERROR(FFSS!BK29/Dyn_I!BK$17,0)</f>
        <v>0</v>
      </c>
      <c r="BL25" s="33">
        <f ca="1">IFERROR(FFSS!BL29/Dyn_I!BL$17,0)</f>
        <v>0</v>
      </c>
      <c r="BM25" s="33">
        <f ca="1">IFERROR(FFSS!BM29/Dyn_I!BM$17,0)</f>
        <v>0</v>
      </c>
      <c r="BN25" s="33">
        <f ca="1">IFERROR(FFSS!BN29/Dyn_I!BN$17,0)</f>
        <v>0</v>
      </c>
      <c r="BO25" s="33">
        <f ca="1">IFERROR(FFSS!BO29/Dyn_I!BO$17,0)</f>
        <v>0</v>
      </c>
      <c r="BP25" s="33">
        <f ca="1">IFERROR(FFSS!BP29/Dyn_I!BP$17,0)</f>
        <v>0</v>
      </c>
      <c r="BQ25" s="33">
        <f ca="1">IFERROR(FFSS!BQ29/Dyn_I!BQ$17,0)</f>
        <v>0</v>
      </c>
      <c r="BR25" s="33">
        <f ca="1">IFERROR(FFSS!BR29/Dyn_I!BR$17,0)</f>
        <v>0</v>
      </c>
    </row>
    <row r="26" spans="3:70" ht="3" customHeight="1" x14ac:dyDescent="0.2">
      <c r="F26" s="21"/>
      <c r="G26" s="4"/>
    </row>
    <row r="27" spans="3:70" x14ac:dyDescent="0.2">
      <c r="C27" s="80" t="str">
        <f>FFSS!C31</f>
        <v>Project Cash Flow After Tax</v>
      </c>
      <c r="D27" s="81"/>
      <c r="E27" s="82"/>
      <c r="F27" s="83" t="s">
        <v>22</v>
      </c>
      <c r="G27" s="84">
        <f ca="1">SUM(K27:BR27)</f>
        <v>668867.52932814998</v>
      </c>
      <c r="H27" s="81"/>
      <c r="I27" s="81"/>
      <c r="J27" s="85"/>
      <c r="K27" s="86">
        <f>SUM(K23:K26)</f>
        <v>0</v>
      </c>
      <c r="L27" s="115">
        <f t="shared" ref="L27" ca="1" si="6">SUM(L23:L26)</f>
        <v>0</v>
      </c>
      <c r="M27" s="115">
        <f t="shared" ref="M27:BR27" ca="1" si="7">SUM(M23:M26)</f>
        <v>0</v>
      </c>
      <c r="N27" s="115">
        <f t="shared" ca="1" si="7"/>
        <v>0</v>
      </c>
      <c r="O27" s="115">
        <f t="shared" ca="1" si="7"/>
        <v>10676.767353904515</v>
      </c>
      <c r="P27" s="115">
        <f t="shared" ca="1" si="7"/>
        <v>29482.955237796737</v>
      </c>
      <c r="Q27" s="115">
        <f t="shared" ca="1" si="7"/>
        <v>25092.087148679333</v>
      </c>
      <c r="R27" s="115">
        <f t="shared" ca="1" si="7"/>
        <v>25362.347200095777</v>
      </c>
      <c r="S27" s="115">
        <f t="shared" ca="1" si="7"/>
        <v>28217.337965578103</v>
      </c>
      <c r="T27" s="115">
        <f t="shared" ca="1" si="7"/>
        <v>24251.410141607728</v>
      </c>
      <c r="U27" s="115">
        <f t="shared" ca="1" si="7"/>
        <v>24183.987227759888</v>
      </c>
      <c r="V27" s="115">
        <f t="shared" ca="1" si="7"/>
        <v>24942.565544623991</v>
      </c>
      <c r="W27" s="115">
        <f t="shared" ca="1" si="7"/>
        <v>25912.329125200653</v>
      </c>
      <c r="X27" s="115">
        <f t="shared" ca="1" si="7"/>
        <v>26213.365998516347</v>
      </c>
      <c r="Y27" s="115">
        <f t="shared" ca="1" si="7"/>
        <v>26515.000209785161</v>
      </c>
      <c r="Z27" s="115">
        <f t="shared" ca="1" si="7"/>
        <v>24585.183500144565</v>
      </c>
      <c r="AA27" s="115">
        <f t="shared" ca="1" si="7"/>
        <v>26356.999811975555</v>
      </c>
      <c r="AB27" s="115">
        <f t="shared" ca="1" si="7"/>
        <v>28621.785587292681</v>
      </c>
      <c r="AC27" s="115">
        <f t="shared" ca="1" si="7"/>
        <v>25743.417193104222</v>
      </c>
      <c r="AD27" s="115">
        <f t="shared" ca="1" si="7"/>
        <v>26578.539867201602</v>
      </c>
      <c r="AE27" s="115">
        <f t="shared" ca="1" si="7"/>
        <v>25933.836124568137</v>
      </c>
      <c r="AF27" s="115">
        <f t="shared" ca="1" si="7"/>
        <v>28084.341435418632</v>
      </c>
      <c r="AG27" s="115">
        <f t="shared" ca="1" si="7"/>
        <v>27869.956140509061</v>
      </c>
      <c r="AH27" s="115">
        <f t="shared" ca="1" si="7"/>
        <v>28556.790605279777</v>
      </c>
      <c r="AI27" s="115">
        <f t="shared" ca="1" si="7"/>
        <v>27200.641151365722</v>
      </c>
      <c r="AJ27" s="115">
        <f t="shared" ca="1" si="7"/>
        <v>30143.06285842185</v>
      </c>
      <c r="AK27" s="115">
        <f t="shared" ca="1" si="7"/>
        <v>25602.13777711894</v>
      </c>
      <c r="AL27" s="115">
        <f t="shared" ca="1" si="7"/>
        <v>27007.153816312457</v>
      </c>
      <c r="AM27" s="115">
        <f t="shared" ca="1" si="7"/>
        <v>27888.374890524952</v>
      </c>
      <c r="AN27" s="115">
        <f t="shared" ca="1" si="7"/>
        <v>14861.456515607442</v>
      </c>
      <c r="AO27" s="115">
        <f t="shared" ca="1" si="7"/>
        <v>2983.6988997561343</v>
      </c>
      <c r="AP27" s="115">
        <f t="shared" ca="1" si="7"/>
        <v>0</v>
      </c>
      <c r="AQ27" s="115">
        <f t="shared" ca="1" si="7"/>
        <v>0</v>
      </c>
      <c r="AR27" s="115">
        <f t="shared" ca="1" si="7"/>
        <v>0</v>
      </c>
      <c r="AS27" s="115">
        <f t="shared" ca="1" si="7"/>
        <v>0</v>
      </c>
      <c r="AT27" s="115">
        <f t="shared" ca="1" si="7"/>
        <v>0</v>
      </c>
      <c r="AU27" s="115">
        <f t="shared" ca="1" si="7"/>
        <v>0</v>
      </c>
      <c r="AV27" s="115">
        <f t="shared" ca="1" si="7"/>
        <v>0</v>
      </c>
      <c r="AW27" s="115">
        <f t="shared" ca="1" si="7"/>
        <v>0</v>
      </c>
      <c r="AX27" s="115">
        <f t="shared" ca="1" si="7"/>
        <v>0</v>
      </c>
      <c r="AY27" s="115">
        <f t="shared" ca="1" si="7"/>
        <v>0</v>
      </c>
      <c r="AZ27" s="115">
        <f t="shared" ca="1" si="7"/>
        <v>0</v>
      </c>
      <c r="BA27" s="115">
        <f t="shared" ca="1" si="7"/>
        <v>0</v>
      </c>
      <c r="BB27" s="115">
        <f t="shared" ca="1" si="7"/>
        <v>0</v>
      </c>
      <c r="BC27" s="115">
        <f t="shared" ca="1" si="7"/>
        <v>0</v>
      </c>
      <c r="BD27" s="115">
        <f t="shared" ca="1" si="7"/>
        <v>0</v>
      </c>
      <c r="BE27" s="115">
        <f t="shared" ca="1" si="7"/>
        <v>0</v>
      </c>
      <c r="BF27" s="115">
        <f t="shared" ca="1" si="7"/>
        <v>0</v>
      </c>
      <c r="BG27" s="115">
        <f t="shared" ca="1" si="7"/>
        <v>0</v>
      </c>
      <c r="BH27" s="115">
        <f t="shared" ca="1" si="7"/>
        <v>0</v>
      </c>
      <c r="BI27" s="115">
        <f t="shared" ca="1" si="7"/>
        <v>0</v>
      </c>
      <c r="BJ27" s="115">
        <f t="shared" ca="1" si="7"/>
        <v>0</v>
      </c>
      <c r="BK27" s="115">
        <f t="shared" ca="1" si="7"/>
        <v>0</v>
      </c>
      <c r="BL27" s="115">
        <f t="shared" ca="1" si="7"/>
        <v>0</v>
      </c>
      <c r="BM27" s="115">
        <f t="shared" ca="1" si="7"/>
        <v>0</v>
      </c>
      <c r="BN27" s="115">
        <f t="shared" ca="1" si="7"/>
        <v>0</v>
      </c>
      <c r="BO27" s="115">
        <f t="shared" ca="1" si="7"/>
        <v>0</v>
      </c>
      <c r="BP27" s="115">
        <f t="shared" ca="1" si="7"/>
        <v>0</v>
      </c>
      <c r="BQ27" s="115">
        <f t="shared" ca="1" si="7"/>
        <v>0</v>
      </c>
      <c r="BR27" s="115">
        <f t="shared" ca="1" si="7"/>
        <v>0</v>
      </c>
    </row>
    <row r="28" spans="3:70" ht="6.75" customHeight="1" x14ac:dyDescent="0.2">
      <c r="F28" s="21"/>
      <c r="G28" s="4"/>
    </row>
    <row r="29" spans="3:70" ht="9.9499999999999993" customHeight="1" x14ac:dyDescent="0.2">
      <c r="C29" s="1" t="str">
        <f>FFSS!C33</f>
        <v>Fixed Asset Capex</v>
      </c>
      <c r="F29" s="23" t="s">
        <v>22</v>
      </c>
      <c r="G29" s="58">
        <f t="shared" ref="G29:G31" si="8">SUM(K29:BR29)</f>
        <v>-190329.10039700492</v>
      </c>
      <c r="J29" s="70"/>
      <c r="K29" s="33">
        <f>IFERROR(FFSS!K33/Dyn_I!K$17,0)</f>
        <v>0</v>
      </c>
      <c r="L29" s="33">
        <f>IFERROR(FFSS!L33/Dyn_I!L$17,0)</f>
        <v>0</v>
      </c>
      <c r="M29" s="33">
        <f>IFERROR(FFSS!M33/Dyn_I!M$17,0)</f>
        <v>-54369.441226960203</v>
      </c>
      <c r="N29" s="33">
        <f>IFERROR(FFSS!N33/Dyn_I!N$17,0)</f>
        <v>-104888.3276014063</v>
      </c>
      <c r="O29" s="33">
        <f>IFERROR(FFSS!O33/Dyn_I!O$17,0)</f>
        <v>-31071.33156863843</v>
      </c>
      <c r="P29" s="33">
        <f>IFERROR(FFSS!P33/Dyn_I!P$17,0)</f>
        <v>0</v>
      </c>
      <c r="Q29" s="33">
        <f>IFERROR(FFSS!Q33/Dyn_I!Q$17,0)</f>
        <v>0</v>
      </c>
      <c r="R29" s="33">
        <f>IFERROR(FFSS!R33/Dyn_I!R$17,0)</f>
        <v>0</v>
      </c>
      <c r="S29" s="33">
        <f>IFERROR(FFSS!S33/Dyn_I!S$17,0)</f>
        <v>0</v>
      </c>
      <c r="T29" s="33">
        <f>IFERROR(FFSS!T33/Dyn_I!T$17,0)</f>
        <v>0</v>
      </c>
      <c r="U29" s="33">
        <f>IFERROR(FFSS!U33/Dyn_I!U$17,0)</f>
        <v>0</v>
      </c>
      <c r="V29" s="33">
        <f>IFERROR(FFSS!V33/Dyn_I!V$17,0)</f>
        <v>0</v>
      </c>
      <c r="W29" s="33">
        <f>IFERROR(FFSS!W33/Dyn_I!W$17,0)</f>
        <v>0</v>
      </c>
      <c r="X29" s="33">
        <f>IFERROR(FFSS!X33/Dyn_I!X$17,0)</f>
        <v>0</v>
      </c>
      <c r="Y29" s="33">
        <f>IFERROR(FFSS!Y33/Dyn_I!Y$17,0)</f>
        <v>0</v>
      </c>
      <c r="Z29" s="33">
        <f>IFERROR(FFSS!Z33/Dyn_I!Z$17,0)</f>
        <v>0</v>
      </c>
      <c r="AA29" s="33">
        <f>IFERROR(FFSS!AA33/Dyn_I!AA$17,0)</f>
        <v>0</v>
      </c>
      <c r="AB29" s="33">
        <f>IFERROR(FFSS!AB33/Dyn_I!AB$17,0)</f>
        <v>0</v>
      </c>
      <c r="AC29" s="33">
        <f>IFERROR(FFSS!AC33/Dyn_I!AC$17,0)</f>
        <v>0</v>
      </c>
      <c r="AD29" s="33">
        <f>IFERROR(FFSS!AD33/Dyn_I!AD$17,0)</f>
        <v>0</v>
      </c>
      <c r="AE29" s="33">
        <f>IFERROR(FFSS!AE33/Dyn_I!AE$17,0)</f>
        <v>0</v>
      </c>
      <c r="AF29" s="33">
        <f>IFERROR(FFSS!AF33/Dyn_I!AF$17,0)</f>
        <v>0</v>
      </c>
      <c r="AG29" s="33">
        <f>IFERROR(FFSS!AG33/Dyn_I!AG$17,0)</f>
        <v>0</v>
      </c>
      <c r="AH29" s="33">
        <f>IFERROR(FFSS!AH33/Dyn_I!AH$17,0)</f>
        <v>0</v>
      </c>
      <c r="AI29" s="33">
        <f>IFERROR(FFSS!AI33/Dyn_I!AI$17,0)</f>
        <v>0</v>
      </c>
      <c r="AJ29" s="33">
        <f>IFERROR(FFSS!AJ33/Dyn_I!AJ$17,0)</f>
        <v>0</v>
      </c>
      <c r="AK29" s="33">
        <f>IFERROR(FFSS!AK33/Dyn_I!AK$17,0)</f>
        <v>0</v>
      </c>
      <c r="AL29" s="33">
        <f>IFERROR(FFSS!AL33/Dyn_I!AL$17,0)</f>
        <v>0</v>
      </c>
      <c r="AM29" s="33">
        <f>IFERROR(FFSS!AM33/Dyn_I!AM$17,0)</f>
        <v>0</v>
      </c>
      <c r="AN29" s="33">
        <f>IFERROR(FFSS!AN33/Dyn_I!AN$17,0)</f>
        <v>0</v>
      </c>
      <c r="AO29" s="33">
        <f>IFERROR(FFSS!AO33/Dyn_I!AO$17,0)</f>
        <v>0</v>
      </c>
      <c r="AP29" s="33">
        <f>IFERROR(FFSS!AP33/Dyn_I!AP$17,0)</f>
        <v>0</v>
      </c>
      <c r="AQ29" s="33">
        <f>IFERROR(FFSS!AQ33/Dyn_I!AQ$17,0)</f>
        <v>0</v>
      </c>
      <c r="AR29" s="33">
        <f>IFERROR(FFSS!AR33/Dyn_I!AR$17,0)</f>
        <v>0</v>
      </c>
      <c r="AS29" s="33">
        <f>IFERROR(FFSS!AS33/Dyn_I!AS$17,0)</f>
        <v>0</v>
      </c>
      <c r="AT29" s="33">
        <f>IFERROR(FFSS!AT33/Dyn_I!AT$17,0)</f>
        <v>0</v>
      </c>
      <c r="AU29" s="33">
        <f>IFERROR(FFSS!AU33/Dyn_I!AU$17,0)</f>
        <v>0</v>
      </c>
      <c r="AV29" s="33">
        <f>IFERROR(FFSS!AV33/Dyn_I!AV$17,0)</f>
        <v>0</v>
      </c>
      <c r="AW29" s="33">
        <f>IFERROR(FFSS!AW33/Dyn_I!AW$17,0)</f>
        <v>0</v>
      </c>
      <c r="AX29" s="33">
        <f>IFERROR(FFSS!AX33/Dyn_I!AX$17,0)</f>
        <v>0</v>
      </c>
      <c r="AY29" s="33">
        <f>IFERROR(FFSS!AY33/Dyn_I!AY$17,0)</f>
        <v>0</v>
      </c>
      <c r="AZ29" s="33">
        <f>IFERROR(FFSS!AZ33/Dyn_I!AZ$17,0)</f>
        <v>0</v>
      </c>
      <c r="BA29" s="33">
        <f>IFERROR(FFSS!BA33/Dyn_I!BA$17,0)</f>
        <v>0</v>
      </c>
      <c r="BB29" s="33">
        <f>IFERROR(FFSS!BB33/Dyn_I!BB$17,0)</f>
        <v>0</v>
      </c>
      <c r="BC29" s="33">
        <f>IFERROR(FFSS!BC33/Dyn_I!BC$17,0)</f>
        <v>0</v>
      </c>
      <c r="BD29" s="33">
        <f>IFERROR(FFSS!BD33/Dyn_I!BD$17,0)</f>
        <v>0</v>
      </c>
      <c r="BE29" s="33">
        <f>IFERROR(FFSS!BE33/Dyn_I!BE$17,0)</f>
        <v>0</v>
      </c>
      <c r="BF29" s="33">
        <f>IFERROR(FFSS!BF33/Dyn_I!BF$17,0)</f>
        <v>0</v>
      </c>
      <c r="BG29" s="33">
        <f>IFERROR(FFSS!BG33/Dyn_I!BG$17,0)</f>
        <v>0</v>
      </c>
      <c r="BH29" s="33">
        <f>IFERROR(FFSS!BH33/Dyn_I!BH$17,0)</f>
        <v>0</v>
      </c>
      <c r="BI29" s="33">
        <f>IFERROR(FFSS!BI33/Dyn_I!BI$17,0)</f>
        <v>0</v>
      </c>
      <c r="BJ29" s="33">
        <f>IFERROR(FFSS!BJ33/Dyn_I!BJ$17,0)</f>
        <v>0</v>
      </c>
      <c r="BK29" s="33">
        <f>IFERROR(FFSS!BK33/Dyn_I!BK$17,0)</f>
        <v>0</v>
      </c>
      <c r="BL29" s="33">
        <f>IFERROR(FFSS!BL33/Dyn_I!BL$17,0)</f>
        <v>0</v>
      </c>
      <c r="BM29" s="33">
        <f>IFERROR(FFSS!BM33/Dyn_I!BM$17,0)</f>
        <v>0</v>
      </c>
      <c r="BN29" s="33">
        <f>IFERROR(FFSS!BN33/Dyn_I!BN$17,0)</f>
        <v>0</v>
      </c>
      <c r="BO29" s="33">
        <f>IFERROR(FFSS!BO33/Dyn_I!BO$17,0)</f>
        <v>0</v>
      </c>
      <c r="BP29" s="33">
        <f>IFERROR(FFSS!BP33/Dyn_I!BP$17,0)</f>
        <v>0</v>
      </c>
      <c r="BQ29" s="33">
        <f>IFERROR(FFSS!BQ33/Dyn_I!BQ$17,0)</f>
        <v>0</v>
      </c>
      <c r="BR29" s="33">
        <f>IFERROR(FFSS!BR33/Dyn_I!BR$17,0)</f>
        <v>0</v>
      </c>
    </row>
    <row r="30" spans="3:70" ht="9.9499999999999993" customHeight="1" x14ac:dyDescent="0.2">
      <c r="C30" s="1" t="str">
        <f>FFSS!C34</f>
        <v>Financial Capex</v>
      </c>
      <c r="F30" s="23" t="s">
        <v>22</v>
      </c>
      <c r="G30" s="58">
        <f t="shared" si="8"/>
        <v>0</v>
      </c>
      <c r="J30" s="70"/>
      <c r="K30" s="33">
        <f>IFERROR(FFSS!K34/Dyn_I!K$17,0)</f>
        <v>0</v>
      </c>
      <c r="L30" s="33">
        <f>IFERROR(FFSS!L34/Dyn_I!L$17,0)</f>
        <v>0</v>
      </c>
      <c r="M30" s="33">
        <f>IFERROR(FFSS!M34/Dyn_I!M$17,0)</f>
        <v>0</v>
      </c>
      <c r="N30" s="33">
        <f>IFERROR(FFSS!N34/Dyn_I!N$17,0)</f>
        <v>0</v>
      </c>
      <c r="O30" s="33">
        <f>IFERROR(FFSS!O34/Dyn_I!O$17,0)</f>
        <v>0</v>
      </c>
      <c r="P30" s="33">
        <f>IFERROR(FFSS!P34/Dyn_I!P$17,0)</f>
        <v>0</v>
      </c>
      <c r="Q30" s="33">
        <f>IFERROR(FFSS!Q34/Dyn_I!Q$17,0)</f>
        <v>0</v>
      </c>
      <c r="R30" s="33">
        <f>IFERROR(FFSS!R34/Dyn_I!R$17,0)</f>
        <v>0</v>
      </c>
      <c r="S30" s="33">
        <f>IFERROR(FFSS!S34/Dyn_I!S$17,0)</f>
        <v>0</v>
      </c>
      <c r="T30" s="33">
        <f>IFERROR(FFSS!T34/Dyn_I!T$17,0)</f>
        <v>0</v>
      </c>
      <c r="U30" s="33">
        <f>IFERROR(FFSS!U34/Dyn_I!U$17,0)</f>
        <v>0</v>
      </c>
      <c r="V30" s="33">
        <f>IFERROR(FFSS!V34/Dyn_I!V$17,0)</f>
        <v>0</v>
      </c>
      <c r="W30" s="33">
        <f>IFERROR(FFSS!W34/Dyn_I!W$17,0)</f>
        <v>0</v>
      </c>
      <c r="X30" s="33">
        <f>IFERROR(FFSS!X34/Dyn_I!X$17,0)</f>
        <v>0</v>
      </c>
      <c r="Y30" s="33">
        <f>IFERROR(FFSS!Y34/Dyn_I!Y$17,0)</f>
        <v>0</v>
      </c>
      <c r="Z30" s="33">
        <f>IFERROR(FFSS!Z34/Dyn_I!Z$17,0)</f>
        <v>0</v>
      </c>
      <c r="AA30" s="33">
        <f>IFERROR(FFSS!AA34/Dyn_I!AA$17,0)</f>
        <v>0</v>
      </c>
      <c r="AB30" s="33">
        <f>IFERROR(FFSS!AB34/Dyn_I!AB$17,0)</f>
        <v>0</v>
      </c>
      <c r="AC30" s="33">
        <f>IFERROR(FFSS!AC34/Dyn_I!AC$17,0)</f>
        <v>0</v>
      </c>
      <c r="AD30" s="33">
        <f>IFERROR(FFSS!AD34/Dyn_I!AD$17,0)</f>
        <v>0</v>
      </c>
      <c r="AE30" s="33">
        <f>IFERROR(FFSS!AE34/Dyn_I!AE$17,0)</f>
        <v>0</v>
      </c>
      <c r="AF30" s="33">
        <f>IFERROR(FFSS!AF34/Dyn_I!AF$17,0)</f>
        <v>0</v>
      </c>
      <c r="AG30" s="33">
        <f>IFERROR(FFSS!AG34/Dyn_I!AG$17,0)</f>
        <v>0</v>
      </c>
      <c r="AH30" s="33">
        <f>IFERROR(FFSS!AH34/Dyn_I!AH$17,0)</f>
        <v>0</v>
      </c>
      <c r="AI30" s="33">
        <f>IFERROR(FFSS!AI34/Dyn_I!AI$17,0)</f>
        <v>0</v>
      </c>
      <c r="AJ30" s="33">
        <f>IFERROR(FFSS!AJ34/Dyn_I!AJ$17,0)</f>
        <v>0</v>
      </c>
      <c r="AK30" s="33">
        <f>IFERROR(FFSS!AK34/Dyn_I!AK$17,0)</f>
        <v>0</v>
      </c>
      <c r="AL30" s="33">
        <f>IFERROR(FFSS!AL34/Dyn_I!AL$17,0)</f>
        <v>0</v>
      </c>
      <c r="AM30" s="33">
        <f>IFERROR(FFSS!AM34/Dyn_I!AM$17,0)</f>
        <v>0</v>
      </c>
      <c r="AN30" s="33">
        <f>IFERROR(FFSS!AN34/Dyn_I!AN$17,0)</f>
        <v>0</v>
      </c>
      <c r="AO30" s="33">
        <f>IFERROR(FFSS!AO34/Dyn_I!AO$17,0)</f>
        <v>0</v>
      </c>
      <c r="AP30" s="33">
        <f>IFERROR(FFSS!AP34/Dyn_I!AP$17,0)</f>
        <v>0</v>
      </c>
      <c r="AQ30" s="33">
        <f>IFERROR(FFSS!AQ34/Dyn_I!AQ$17,0)</f>
        <v>0</v>
      </c>
      <c r="AR30" s="33">
        <f>IFERROR(FFSS!AR34/Dyn_I!AR$17,0)</f>
        <v>0</v>
      </c>
      <c r="AS30" s="33">
        <f>IFERROR(FFSS!AS34/Dyn_I!AS$17,0)</f>
        <v>0</v>
      </c>
      <c r="AT30" s="33">
        <f>IFERROR(FFSS!AT34/Dyn_I!AT$17,0)</f>
        <v>0</v>
      </c>
      <c r="AU30" s="33">
        <f>IFERROR(FFSS!AU34/Dyn_I!AU$17,0)</f>
        <v>0</v>
      </c>
      <c r="AV30" s="33">
        <f>IFERROR(FFSS!AV34/Dyn_I!AV$17,0)</f>
        <v>0</v>
      </c>
      <c r="AW30" s="33">
        <f>IFERROR(FFSS!AW34/Dyn_I!AW$17,0)</f>
        <v>0</v>
      </c>
      <c r="AX30" s="33">
        <f>IFERROR(FFSS!AX34/Dyn_I!AX$17,0)</f>
        <v>0</v>
      </c>
      <c r="AY30" s="33">
        <f>IFERROR(FFSS!AY34/Dyn_I!AY$17,0)</f>
        <v>0</v>
      </c>
      <c r="AZ30" s="33">
        <f>IFERROR(FFSS!AZ34/Dyn_I!AZ$17,0)</f>
        <v>0</v>
      </c>
      <c r="BA30" s="33">
        <f>IFERROR(FFSS!BA34/Dyn_I!BA$17,0)</f>
        <v>0</v>
      </c>
      <c r="BB30" s="33">
        <f>IFERROR(FFSS!BB34/Dyn_I!BB$17,0)</f>
        <v>0</v>
      </c>
      <c r="BC30" s="33">
        <f>IFERROR(FFSS!BC34/Dyn_I!BC$17,0)</f>
        <v>0</v>
      </c>
      <c r="BD30" s="33">
        <f>IFERROR(FFSS!BD34/Dyn_I!BD$17,0)</f>
        <v>0</v>
      </c>
      <c r="BE30" s="33">
        <f>IFERROR(FFSS!BE34/Dyn_I!BE$17,0)</f>
        <v>0</v>
      </c>
      <c r="BF30" s="33">
        <f>IFERROR(FFSS!BF34/Dyn_I!BF$17,0)</f>
        <v>0</v>
      </c>
      <c r="BG30" s="33">
        <f>IFERROR(FFSS!BG34/Dyn_I!BG$17,0)</f>
        <v>0</v>
      </c>
      <c r="BH30" s="33">
        <f>IFERROR(FFSS!BH34/Dyn_I!BH$17,0)</f>
        <v>0</v>
      </c>
      <c r="BI30" s="33">
        <f>IFERROR(FFSS!BI34/Dyn_I!BI$17,0)</f>
        <v>0</v>
      </c>
      <c r="BJ30" s="33">
        <f>IFERROR(FFSS!BJ34/Dyn_I!BJ$17,0)</f>
        <v>0</v>
      </c>
      <c r="BK30" s="33">
        <f>IFERROR(FFSS!BK34/Dyn_I!BK$17,0)</f>
        <v>0</v>
      </c>
      <c r="BL30" s="33">
        <f>IFERROR(FFSS!BL34/Dyn_I!BL$17,0)</f>
        <v>0</v>
      </c>
      <c r="BM30" s="33">
        <f>IFERROR(FFSS!BM34/Dyn_I!BM$17,0)</f>
        <v>0</v>
      </c>
      <c r="BN30" s="33">
        <f>IFERROR(FFSS!BN34/Dyn_I!BN$17,0)</f>
        <v>0</v>
      </c>
      <c r="BO30" s="33">
        <f>IFERROR(FFSS!BO34/Dyn_I!BO$17,0)</f>
        <v>0</v>
      </c>
      <c r="BP30" s="33">
        <f>IFERROR(FFSS!BP34/Dyn_I!BP$17,0)</f>
        <v>0</v>
      </c>
      <c r="BQ30" s="33">
        <f>IFERROR(FFSS!BQ34/Dyn_I!BQ$17,0)</f>
        <v>0</v>
      </c>
      <c r="BR30" s="33">
        <f>IFERROR(FFSS!BR34/Dyn_I!BR$17,0)</f>
        <v>0</v>
      </c>
    </row>
    <row r="31" spans="3:70" ht="9.9499999999999993" customHeight="1" x14ac:dyDescent="0.2">
      <c r="C31" s="1" t="str">
        <f>FFSS!C35</f>
        <v>Equity Drawdowns</v>
      </c>
      <c r="F31" s="23" t="s">
        <v>22</v>
      </c>
      <c r="G31" s="58">
        <f t="shared" si="8"/>
        <v>104681.00454055557</v>
      </c>
      <c r="J31" s="70"/>
      <c r="K31" s="33">
        <f>IFERROR(FFSS!K35/Dyn_I!K$17,0)</f>
        <v>0</v>
      </c>
      <c r="L31" s="33">
        <f>IFERROR(FFSS!L35/Dyn_I!L$17,0)</f>
        <v>0</v>
      </c>
      <c r="M31" s="33">
        <f>IFERROR(FFSS!M35/Dyn_I!M$17,0)</f>
        <v>0</v>
      </c>
      <c r="N31" s="33">
        <f>IFERROR(FFSS!N35/Dyn_I!N$17,0)</f>
        <v>73609.672971917142</v>
      </c>
      <c r="O31" s="33">
        <f>IFERROR(FFSS!O35/Dyn_I!O$17,0)</f>
        <v>31071.33156863843</v>
      </c>
      <c r="P31" s="33">
        <f>IFERROR(FFSS!P35/Dyn_I!P$17,0)</f>
        <v>0</v>
      </c>
      <c r="Q31" s="33">
        <f>IFERROR(FFSS!Q35/Dyn_I!Q$17,0)</f>
        <v>0</v>
      </c>
      <c r="R31" s="33">
        <f>IFERROR(FFSS!R35/Dyn_I!R$17,0)</f>
        <v>0</v>
      </c>
      <c r="S31" s="33">
        <f>IFERROR(FFSS!S35/Dyn_I!S$17,0)</f>
        <v>0</v>
      </c>
      <c r="T31" s="33">
        <f>IFERROR(FFSS!T35/Dyn_I!T$17,0)</f>
        <v>0</v>
      </c>
      <c r="U31" s="33">
        <f>IFERROR(FFSS!U35/Dyn_I!U$17,0)</f>
        <v>0</v>
      </c>
      <c r="V31" s="33">
        <f>IFERROR(FFSS!V35/Dyn_I!V$17,0)</f>
        <v>0</v>
      </c>
      <c r="W31" s="33">
        <f>IFERROR(FFSS!W35/Dyn_I!W$17,0)</f>
        <v>0</v>
      </c>
      <c r="X31" s="33">
        <f>IFERROR(FFSS!X35/Dyn_I!X$17,0)</f>
        <v>0</v>
      </c>
      <c r="Y31" s="33">
        <f>IFERROR(FFSS!Y35/Dyn_I!Y$17,0)</f>
        <v>0</v>
      </c>
      <c r="Z31" s="33">
        <f>IFERROR(FFSS!Z35/Dyn_I!Z$17,0)</f>
        <v>0</v>
      </c>
      <c r="AA31" s="33">
        <f>IFERROR(FFSS!AA35/Dyn_I!AA$17,0)</f>
        <v>0</v>
      </c>
      <c r="AB31" s="33">
        <f>IFERROR(FFSS!AB35/Dyn_I!AB$17,0)</f>
        <v>0</v>
      </c>
      <c r="AC31" s="33">
        <f>IFERROR(FFSS!AC35/Dyn_I!AC$17,0)</f>
        <v>0</v>
      </c>
      <c r="AD31" s="33">
        <f>IFERROR(FFSS!AD35/Dyn_I!AD$17,0)</f>
        <v>0</v>
      </c>
      <c r="AE31" s="33">
        <f>IFERROR(FFSS!AE35/Dyn_I!AE$17,0)</f>
        <v>0</v>
      </c>
      <c r="AF31" s="33">
        <f>IFERROR(FFSS!AF35/Dyn_I!AF$17,0)</f>
        <v>0</v>
      </c>
      <c r="AG31" s="33">
        <f>IFERROR(FFSS!AG35/Dyn_I!AG$17,0)</f>
        <v>0</v>
      </c>
      <c r="AH31" s="33">
        <f>IFERROR(FFSS!AH35/Dyn_I!AH$17,0)</f>
        <v>0</v>
      </c>
      <c r="AI31" s="33">
        <f>IFERROR(FFSS!AI35/Dyn_I!AI$17,0)</f>
        <v>0</v>
      </c>
      <c r="AJ31" s="33">
        <f>IFERROR(FFSS!AJ35/Dyn_I!AJ$17,0)</f>
        <v>0</v>
      </c>
      <c r="AK31" s="33">
        <f>IFERROR(FFSS!AK35/Dyn_I!AK$17,0)</f>
        <v>0</v>
      </c>
      <c r="AL31" s="33">
        <f>IFERROR(FFSS!AL35/Dyn_I!AL$17,0)</f>
        <v>0</v>
      </c>
      <c r="AM31" s="33">
        <f>IFERROR(FFSS!AM35/Dyn_I!AM$17,0)</f>
        <v>0</v>
      </c>
      <c r="AN31" s="33">
        <f>IFERROR(FFSS!AN35/Dyn_I!AN$17,0)</f>
        <v>0</v>
      </c>
      <c r="AO31" s="33">
        <f>IFERROR(FFSS!AO35/Dyn_I!AO$17,0)</f>
        <v>0</v>
      </c>
      <c r="AP31" s="33">
        <f>IFERROR(FFSS!AP35/Dyn_I!AP$17,0)</f>
        <v>0</v>
      </c>
      <c r="AQ31" s="33">
        <f>IFERROR(FFSS!AQ35/Dyn_I!AQ$17,0)</f>
        <v>0</v>
      </c>
      <c r="AR31" s="33">
        <f>IFERROR(FFSS!AR35/Dyn_I!AR$17,0)</f>
        <v>0</v>
      </c>
      <c r="AS31" s="33">
        <f>IFERROR(FFSS!AS35/Dyn_I!AS$17,0)</f>
        <v>0</v>
      </c>
      <c r="AT31" s="33">
        <f>IFERROR(FFSS!AT35/Dyn_I!AT$17,0)</f>
        <v>0</v>
      </c>
      <c r="AU31" s="33">
        <f>IFERROR(FFSS!AU35/Dyn_I!AU$17,0)</f>
        <v>0</v>
      </c>
      <c r="AV31" s="33">
        <f>IFERROR(FFSS!AV35/Dyn_I!AV$17,0)</f>
        <v>0</v>
      </c>
      <c r="AW31" s="33">
        <f>IFERROR(FFSS!AW35/Dyn_I!AW$17,0)</f>
        <v>0</v>
      </c>
      <c r="AX31" s="33">
        <f>IFERROR(FFSS!AX35/Dyn_I!AX$17,0)</f>
        <v>0</v>
      </c>
      <c r="AY31" s="33">
        <f>IFERROR(FFSS!AY35/Dyn_I!AY$17,0)</f>
        <v>0</v>
      </c>
      <c r="AZ31" s="33">
        <f>IFERROR(FFSS!AZ35/Dyn_I!AZ$17,0)</f>
        <v>0</v>
      </c>
      <c r="BA31" s="33">
        <f>IFERROR(FFSS!BA35/Dyn_I!BA$17,0)</f>
        <v>0</v>
      </c>
      <c r="BB31" s="33">
        <f>IFERROR(FFSS!BB35/Dyn_I!BB$17,0)</f>
        <v>0</v>
      </c>
      <c r="BC31" s="33">
        <f>IFERROR(FFSS!BC35/Dyn_I!BC$17,0)</f>
        <v>0</v>
      </c>
      <c r="BD31" s="33">
        <f>IFERROR(FFSS!BD35/Dyn_I!BD$17,0)</f>
        <v>0</v>
      </c>
      <c r="BE31" s="33">
        <f>IFERROR(FFSS!BE35/Dyn_I!BE$17,0)</f>
        <v>0</v>
      </c>
      <c r="BF31" s="33">
        <f>IFERROR(FFSS!BF35/Dyn_I!BF$17,0)</f>
        <v>0</v>
      </c>
      <c r="BG31" s="33">
        <f>IFERROR(FFSS!BG35/Dyn_I!BG$17,0)</f>
        <v>0</v>
      </c>
      <c r="BH31" s="33">
        <f>IFERROR(FFSS!BH35/Dyn_I!BH$17,0)</f>
        <v>0</v>
      </c>
      <c r="BI31" s="33">
        <f>IFERROR(FFSS!BI35/Dyn_I!BI$17,0)</f>
        <v>0</v>
      </c>
      <c r="BJ31" s="33">
        <f>IFERROR(FFSS!BJ35/Dyn_I!BJ$17,0)</f>
        <v>0</v>
      </c>
      <c r="BK31" s="33">
        <f>IFERROR(FFSS!BK35/Dyn_I!BK$17,0)</f>
        <v>0</v>
      </c>
      <c r="BL31" s="33">
        <f>IFERROR(FFSS!BL35/Dyn_I!BL$17,0)</f>
        <v>0</v>
      </c>
      <c r="BM31" s="33">
        <f>IFERROR(FFSS!BM35/Dyn_I!BM$17,0)</f>
        <v>0</v>
      </c>
      <c r="BN31" s="33">
        <f>IFERROR(FFSS!BN35/Dyn_I!BN$17,0)</f>
        <v>0</v>
      </c>
      <c r="BO31" s="33">
        <f>IFERROR(FFSS!BO35/Dyn_I!BO$17,0)</f>
        <v>0</v>
      </c>
      <c r="BP31" s="33">
        <f>IFERROR(FFSS!BP35/Dyn_I!BP$17,0)</f>
        <v>0</v>
      </c>
      <c r="BQ31" s="33">
        <f>IFERROR(FFSS!BQ35/Dyn_I!BQ$17,0)</f>
        <v>0</v>
      </c>
      <c r="BR31" s="33">
        <f>IFERROR(FFSS!BR35/Dyn_I!BR$17,0)</f>
        <v>0</v>
      </c>
    </row>
    <row r="32" spans="3:70" ht="9.9499999999999993" customHeight="1" x14ac:dyDescent="0.2">
      <c r="C32" s="1" t="str">
        <f>FFSS!C36</f>
        <v>Existing Debt Drawdowns</v>
      </c>
      <c r="F32" s="23" t="s">
        <v>22</v>
      </c>
      <c r="G32" s="58">
        <f>SUM(K32:BR32)</f>
        <v>85648.095856449363</v>
      </c>
      <c r="J32" s="70"/>
      <c r="K32" s="33">
        <f>IFERROR(FFSS!K36/Dyn_I!K$17,0)</f>
        <v>0</v>
      </c>
      <c r="L32" s="33">
        <f>IFERROR(FFSS!L36/Dyn_I!L$17,0)</f>
        <v>0</v>
      </c>
      <c r="M32" s="33">
        <f>IFERROR(FFSS!M36/Dyn_I!M$17,0)</f>
        <v>54369.441226960203</v>
      </c>
      <c r="N32" s="33">
        <f>IFERROR(FFSS!N36/Dyn_I!N$17,0)</f>
        <v>31278.654629489167</v>
      </c>
      <c r="O32" s="33">
        <f>IFERROR(FFSS!O36/Dyn_I!O$17,0)</f>
        <v>0</v>
      </c>
      <c r="P32" s="33">
        <f>IFERROR(FFSS!P36/Dyn_I!P$17,0)</f>
        <v>0</v>
      </c>
      <c r="Q32" s="33">
        <f>IFERROR(FFSS!Q36/Dyn_I!Q$17,0)</f>
        <v>0</v>
      </c>
      <c r="R32" s="33">
        <f>IFERROR(FFSS!R36/Dyn_I!R$17,0)</f>
        <v>0</v>
      </c>
      <c r="S32" s="33">
        <f>IFERROR(FFSS!S36/Dyn_I!S$17,0)</f>
        <v>0</v>
      </c>
      <c r="T32" s="33">
        <f>IFERROR(FFSS!T36/Dyn_I!T$17,0)</f>
        <v>0</v>
      </c>
      <c r="U32" s="33">
        <f>IFERROR(FFSS!U36/Dyn_I!U$17,0)</f>
        <v>0</v>
      </c>
      <c r="V32" s="33">
        <f>IFERROR(FFSS!V36/Dyn_I!V$17,0)</f>
        <v>0</v>
      </c>
      <c r="W32" s="33">
        <f>IFERROR(FFSS!W36/Dyn_I!W$17,0)</f>
        <v>0</v>
      </c>
      <c r="X32" s="33">
        <f>IFERROR(FFSS!X36/Dyn_I!X$17,0)</f>
        <v>0</v>
      </c>
      <c r="Y32" s="33">
        <f>IFERROR(FFSS!Y36/Dyn_I!Y$17,0)</f>
        <v>0</v>
      </c>
      <c r="Z32" s="33">
        <f>IFERROR(FFSS!Z36/Dyn_I!Z$17,0)</f>
        <v>0</v>
      </c>
      <c r="AA32" s="33">
        <f>IFERROR(FFSS!AA36/Dyn_I!AA$17,0)</f>
        <v>0</v>
      </c>
      <c r="AB32" s="33">
        <f>IFERROR(FFSS!AB36/Dyn_I!AB$17,0)</f>
        <v>0</v>
      </c>
      <c r="AC32" s="33">
        <f>IFERROR(FFSS!AC36/Dyn_I!AC$17,0)</f>
        <v>0</v>
      </c>
      <c r="AD32" s="33">
        <f>IFERROR(FFSS!AD36/Dyn_I!AD$17,0)</f>
        <v>0</v>
      </c>
      <c r="AE32" s="33">
        <f>IFERROR(FFSS!AE36/Dyn_I!AE$17,0)</f>
        <v>0</v>
      </c>
      <c r="AF32" s="33">
        <f>IFERROR(FFSS!AF36/Dyn_I!AF$17,0)</f>
        <v>0</v>
      </c>
      <c r="AG32" s="33">
        <f>IFERROR(FFSS!AG36/Dyn_I!AG$17,0)</f>
        <v>0</v>
      </c>
      <c r="AH32" s="33">
        <f>IFERROR(FFSS!AH36/Dyn_I!AH$17,0)</f>
        <v>0</v>
      </c>
      <c r="AI32" s="33">
        <f>IFERROR(FFSS!AI36/Dyn_I!AI$17,0)</f>
        <v>0</v>
      </c>
      <c r="AJ32" s="33">
        <f>IFERROR(FFSS!AJ36/Dyn_I!AJ$17,0)</f>
        <v>0</v>
      </c>
      <c r="AK32" s="33">
        <f>IFERROR(FFSS!AK36/Dyn_I!AK$17,0)</f>
        <v>0</v>
      </c>
      <c r="AL32" s="33">
        <f>IFERROR(FFSS!AL36/Dyn_I!AL$17,0)</f>
        <v>0</v>
      </c>
      <c r="AM32" s="33">
        <f>IFERROR(FFSS!AM36/Dyn_I!AM$17,0)</f>
        <v>0</v>
      </c>
      <c r="AN32" s="33">
        <f>IFERROR(FFSS!AN36/Dyn_I!AN$17,0)</f>
        <v>0</v>
      </c>
      <c r="AO32" s="33">
        <f>IFERROR(FFSS!AO36/Dyn_I!AO$17,0)</f>
        <v>0</v>
      </c>
      <c r="AP32" s="33">
        <f>IFERROR(FFSS!AP36/Dyn_I!AP$17,0)</f>
        <v>0</v>
      </c>
      <c r="AQ32" s="33">
        <f>IFERROR(FFSS!AQ36/Dyn_I!AQ$17,0)</f>
        <v>0</v>
      </c>
      <c r="AR32" s="33">
        <f>IFERROR(FFSS!AR36/Dyn_I!AR$17,0)</f>
        <v>0</v>
      </c>
      <c r="AS32" s="33">
        <f>IFERROR(FFSS!AS36/Dyn_I!AS$17,0)</f>
        <v>0</v>
      </c>
      <c r="AT32" s="33">
        <f>IFERROR(FFSS!AT36/Dyn_I!AT$17,0)</f>
        <v>0</v>
      </c>
      <c r="AU32" s="33">
        <f>IFERROR(FFSS!AU36/Dyn_I!AU$17,0)</f>
        <v>0</v>
      </c>
      <c r="AV32" s="33">
        <f>IFERROR(FFSS!AV36/Dyn_I!AV$17,0)</f>
        <v>0</v>
      </c>
      <c r="AW32" s="33">
        <f>IFERROR(FFSS!AW36/Dyn_I!AW$17,0)</f>
        <v>0</v>
      </c>
      <c r="AX32" s="33">
        <f>IFERROR(FFSS!AX36/Dyn_I!AX$17,0)</f>
        <v>0</v>
      </c>
      <c r="AY32" s="33">
        <f>IFERROR(FFSS!AY36/Dyn_I!AY$17,0)</f>
        <v>0</v>
      </c>
      <c r="AZ32" s="33">
        <f>IFERROR(FFSS!AZ36/Dyn_I!AZ$17,0)</f>
        <v>0</v>
      </c>
      <c r="BA32" s="33">
        <f>IFERROR(FFSS!BA36/Dyn_I!BA$17,0)</f>
        <v>0</v>
      </c>
      <c r="BB32" s="33">
        <f>IFERROR(FFSS!BB36/Dyn_I!BB$17,0)</f>
        <v>0</v>
      </c>
      <c r="BC32" s="33">
        <f>IFERROR(FFSS!BC36/Dyn_I!BC$17,0)</f>
        <v>0</v>
      </c>
      <c r="BD32" s="33">
        <f>IFERROR(FFSS!BD36/Dyn_I!BD$17,0)</f>
        <v>0</v>
      </c>
      <c r="BE32" s="33">
        <f>IFERROR(FFSS!BE36/Dyn_I!BE$17,0)</f>
        <v>0</v>
      </c>
      <c r="BF32" s="33">
        <f>IFERROR(FFSS!BF36/Dyn_I!BF$17,0)</f>
        <v>0</v>
      </c>
      <c r="BG32" s="33">
        <f>IFERROR(FFSS!BG36/Dyn_I!BG$17,0)</f>
        <v>0</v>
      </c>
      <c r="BH32" s="33">
        <f>IFERROR(FFSS!BH36/Dyn_I!BH$17,0)</f>
        <v>0</v>
      </c>
      <c r="BI32" s="33">
        <f>IFERROR(FFSS!BI36/Dyn_I!BI$17,0)</f>
        <v>0</v>
      </c>
      <c r="BJ32" s="33">
        <f>IFERROR(FFSS!BJ36/Dyn_I!BJ$17,0)</f>
        <v>0</v>
      </c>
      <c r="BK32" s="33">
        <f>IFERROR(FFSS!BK36/Dyn_I!BK$17,0)</f>
        <v>0</v>
      </c>
      <c r="BL32" s="33">
        <f>IFERROR(FFSS!BL36/Dyn_I!BL$17,0)</f>
        <v>0</v>
      </c>
      <c r="BM32" s="33">
        <f>IFERROR(FFSS!BM36/Dyn_I!BM$17,0)</f>
        <v>0</v>
      </c>
      <c r="BN32" s="33">
        <f>IFERROR(FFSS!BN36/Dyn_I!BN$17,0)</f>
        <v>0</v>
      </c>
      <c r="BO32" s="33">
        <f>IFERROR(FFSS!BO36/Dyn_I!BO$17,0)</f>
        <v>0</v>
      </c>
      <c r="BP32" s="33">
        <f>IFERROR(FFSS!BP36/Dyn_I!BP$17,0)</f>
        <v>0</v>
      </c>
      <c r="BQ32" s="33">
        <f>IFERROR(FFSS!BQ36/Dyn_I!BQ$17,0)</f>
        <v>0</v>
      </c>
      <c r="BR32" s="33">
        <f>IFERROR(FFSS!BR36/Dyn_I!BR$17,0)</f>
        <v>0</v>
      </c>
    </row>
    <row r="33" spans="3:70" x14ac:dyDescent="0.2">
      <c r="C33" s="1" t="str">
        <f>FFSS!C37</f>
        <v>Existing Debt Repayments</v>
      </c>
      <c r="F33" s="23" t="s">
        <v>22</v>
      </c>
      <c r="G33" s="58">
        <f t="shared" ref="G33:G38" ca="1" si="9">SUM(K33:BR33)</f>
        <v>-85648.095856449349</v>
      </c>
      <c r="J33" s="70"/>
      <c r="K33" s="33">
        <f>IFERROR(FFSS!K37/Dyn_I!K$17,0)</f>
        <v>0</v>
      </c>
      <c r="L33" s="33">
        <f ca="1">IFERROR(FFSS!L37/Dyn_I!L$17,0)</f>
        <v>0</v>
      </c>
      <c r="M33" s="33">
        <f ca="1">IFERROR(FFSS!M37/Dyn_I!M$17,0)</f>
        <v>0</v>
      </c>
      <c r="N33" s="33">
        <f ca="1">IFERROR(FFSS!N37/Dyn_I!N$17,0)</f>
        <v>0</v>
      </c>
      <c r="O33" s="33">
        <f ca="1">IFERROR(FFSS!O37/Dyn_I!O$17,0)</f>
        <v>-628.61511446841348</v>
      </c>
      <c r="P33" s="33">
        <f ca="1">IFERROR(FFSS!P37/Dyn_I!P$17,0)</f>
        <v>-3560.7342897947265</v>
      </c>
      <c r="Q33" s="33">
        <f ca="1">IFERROR(FFSS!Q37/Dyn_I!Q$17,0)</f>
        <v>-4137.5468896737939</v>
      </c>
      <c r="R33" s="33">
        <f ca="1">IFERROR(FFSS!R37/Dyn_I!R$17,0)</f>
        <v>-3226.1607146481206</v>
      </c>
      <c r="S33" s="33">
        <f ca="1">IFERROR(FFSS!S37/Dyn_I!S$17,0)</f>
        <v>-3243.0988206752054</v>
      </c>
      <c r="T33" s="33">
        <f ca="1">IFERROR(FFSS!T37/Dyn_I!T$17,0)</f>
        <v>-2555.9820874218735</v>
      </c>
      <c r="U33" s="33">
        <f ca="1">IFERROR(FFSS!U37/Dyn_I!U$17,0)</f>
        <v>-3299.6507016450678</v>
      </c>
      <c r="V33" s="33">
        <f ca="1">IFERROR(FFSS!V37/Dyn_I!V$17,0)</f>
        <v>-2321.8477020344767</v>
      </c>
      <c r="W33" s="33">
        <f ca="1">IFERROR(FFSS!W37/Dyn_I!W$17,0)</f>
        <v>-3878.6418041588513</v>
      </c>
      <c r="X33" s="33">
        <f ca="1">IFERROR(FFSS!X37/Dyn_I!X$17,0)</f>
        <v>-7280.7673053742483</v>
      </c>
      <c r="Y33" s="33">
        <f ca="1">IFERROR(FFSS!Y37/Dyn_I!Y$17,0)</f>
        <v>-7296.4797496226429</v>
      </c>
      <c r="Z33" s="33">
        <f ca="1">IFERROR(FFSS!Z37/Dyn_I!Z$17,0)</f>
        <v>-7461.6939036453177</v>
      </c>
      <c r="AA33" s="33">
        <f ca="1">IFERROR(FFSS!AA37/Dyn_I!AA$17,0)</f>
        <v>-9036.3162905277604</v>
      </c>
      <c r="AB33" s="33">
        <f ca="1">IFERROR(FFSS!AB37/Dyn_I!AB$17,0)</f>
        <v>-10657.948320559724</v>
      </c>
      <c r="AC33" s="33">
        <f ca="1">IFERROR(FFSS!AC37/Dyn_I!AC$17,0)</f>
        <v>-12476.88273285783</v>
      </c>
      <c r="AD33" s="33">
        <f ca="1">IFERROR(FFSS!AD37/Dyn_I!AD$17,0)</f>
        <v>-4585.729429341287</v>
      </c>
      <c r="AE33" s="33">
        <f ca="1">IFERROR(FFSS!AE37/Dyn_I!AE$17,0)</f>
        <v>0</v>
      </c>
      <c r="AF33" s="33">
        <f ca="1">IFERROR(FFSS!AF37/Dyn_I!AF$17,0)</f>
        <v>0</v>
      </c>
      <c r="AG33" s="33">
        <f ca="1">IFERROR(FFSS!AG37/Dyn_I!AG$17,0)</f>
        <v>0</v>
      </c>
      <c r="AH33" s="33">
        <f ca="1">IFERROR(FFSS!AH37/Dyn_I!AH$17,0)</f>
        <v>0</v>
      </c>
      <c r="AI33" s="33">
        <f ca="1">IFERROR(FFSS!AI37/Dyn_I!AI$17,0)</f>
        <v>0</v>
      </c>
      <c r="AJ33" s="33">
        <f ca="1">IFERROR(FFSS!AJ37/Dyn_I!AJ$17,0)</f>
        <v>0</v>
      </c>
      <c r="AK33" s="33">
        <f ca="1">IFERROR(FFSS!AK37/Dyn_I!AK$17,0)</f>
        <v>0</v>
      </c>
      <c r="AL33" s="33">
        <f ca="1">IFERROR(FFSS!AL37/Dyn_I!AL$17,0)</f>
        <v>0</v>
      </c>
      <c r="AM33" s="33">
        <f ca="1">IFERROR(FFSS!AM37/Dyn_I!AM$17,0)</f>
        <v>0</v>
      </c>
      <c r="AN33" s="33">
        <f ca="1">IFERROR(FFSS!AN37/Dyn_I!AN$17,0)</f>
        <v>0</v>
      </c>
      <c r="AO33" s="33">
        <f ca="1">IFERROR(FFSS!AO37/Dyn_I!AO$17,0)</f>
        <v>0</v>
      </c>
      <c r="AP33" s="33">
        <f ca="1">IFERROR(FFSS!AP37/Dyn_I!AP$17,0)</f>
        <v>0</v>
      </c>
      <c r="AQ33" s="33">
        <f ca="1">IFERROR(FFSS!AQ37/Dyn_I!AQ$17,0)</f>
        <v>0</v>
      </c>
      <c r="AR33" s="33">
        <f ca="1">IFERROR(FFSS!AR37/Dyn_I!AR$17,0)</f>
        <v>0</v>
      </c>
      <c r="AS33" s="33">
        <f ca="1">IFERROR(FFSS!AS37/Dyn_I!AS$17,0)</f>
        <v>0</v>
      </c>
      <c r="AT33" s="33">
        <f ca="1">IFERROR(FFSS!AT37/Dyn_I!AT$17,0)</f>
        <v>0</v>
      </c>
      <c r="AU33" s="33">
        <f ca="1">IFERROR(FFSS!AU37/Dyn_I!AU$17,0)</f>
        <v>0</v>
      </c>
      <c r="AV33" s="33">
        <f ca="1">IFERROR(FFSS!AV37/Dyn_I!AV$17,0)</f>
        <v>0</v>
      </c>
      <c r="AW33" s="33">
        <f ca="1">IFERROR(FFSS!AW37/Dyn_I!AW$17,0)</f>
        <v>0</v>
      </c>
      <c r="AX33" s="33">
        <f ca="1">IFERROR(FFSS!AX37/Dyn_I!AX$17,0)</f>
        <v>0</v>
      </c>
      <c r="AY33" s="33">
        <f ca="1">IFERROR(FFSS!AY37/Dyn_I!AY$17,0)</f>
        <v>0</v>
      </c>
      <c r="AZ33" s="33">
        <f ca="1">IFERROR(FFSS!AZ37/Dyn_I!AZ$17,0)</f>
        <v>0</v>
      </c>
      <c r="BA33" s="33">
        <f ca="1">IFERROR(FFSS!BA37/Dyn_I!BA$17,0)</f>
        <v>0</v>
      </c>
      <c r="BB33" s="33">
        <f ca="1">IFERROR(FFSS!BB37/Dyn_I!BB$17,0)</f>
        <v>0</v>
      </c>
      <c r="BC33" s="33">
        <f ca="1">IFERROR(FFSS!BC37/Dyn_I!BC$17,0)</f>
        <v>0</v>
      </c>
      <c r="BD33" s="33">
        <f ca="1">IFERROR(FFSS!BD37/Dyn_I!BD$17,0)</f>
        <v>0</v>
      </c>
      <c r="BE33" s="33">
        <f ca="1">IFERROR(FFSS!BE37/Dyn_I!BE$17,0)</f>
        <v>0</v>
      </c>
      <c r="BF33" s="33">
        <f ca="1">IFERROR(FFSS!BF37/Dyn_I!BF$17,0)</f>
        <v>0</v>
      </c>
      <c r="BG33" s="33">
        <f ca="1">IFERROR(FFSS!BG37/Dyn_I!BG$17,0)</f>
        <v>0</v>
      </c>
      <c r="BH33" s="33">
        <f ca="1">IFERROR(FFSS!BH37/Dyn_I!BH$17,0)</f>
        <v>0</v>
      </c>
      <c r="BI33" s="33">
        <f ca="1">IFERROR(FFSS!BI37/Dyn_I!BI$17,0)</f>
        <v>0</v>
      </c>
      <c r="BJ33" s="33">
        <f ca="1">IFERROR(FFSS!BJ37/Dyn_I!BJ$17,0)</f>
        <v>0</v>
      </c>
      <c r="BK33" s="33">
        <f ca="1">IFERROR(FFSS!BK37/Dyn_I!BK$17,0)</f>
        <v>0</v>
      </c>
      <c r="BL33" s="33">
        <f ca="1">IFERROR(FFSS!BL37/Dyn_I!BL$17,0)</f>
        <v>0</v>
      </c>
      <c r="BM33" s="33">
        <f ca="1">IFERROR(FFSS!BM37/Dyn_I!BM$17,0)</f>
        <v>0</v>
      </c>
      <c r="BN33" s="33">
        <f ca="1">IFERROR(FFSS!BN37/Dyn_I!BN$17,0)</f>
        <v>0</v>
      </c>
      <c r="BO33" s="33">
        <f ca="1">IFERROR(FFSS!BO37/Dyn_I!BO$17,0)</f>
        <v>0</v>
      </c>
      <c r="BP33" s="33">
        <f ca="1">IFERROR(FFSS!BP37/Dyn_I!BP$17,0)</f>
        <v>0</v>
      </c>
      <c r="BQ33" s="33">
        <f ca="1">IFERROR(FFSS!BQ37/Dyn_I!BQ$17,0)</f>
        <v>0</v>
      </c>
      <c r="BR33" s="33">
        <f ca="1">IFERROR(FFSS!BR37/Dyn_I!BR$17,0)</f>
        <v>0</v>
      </c>
    </row>
    <row r="34" spans="3:70" x14ac:dyDescent="0.2">
      <c r="C34" s="1" t="str">
        <f>FFSS!C56</f>
        <v>SHL Drawdowns</v>
      </c>
      <c r="F34" s="23" t="s">
        <v>22</v>
      </c>
      <c r="G34" s="58">
        <f t="shared" si="9"/>
        <v>0</v>
      </c>
      <c r="J34" s="70"/>
      <c r="K34" s="33">
        <f>IFERROR(FFSS!K56/Dyn_I!K$17,0)</f>
        <v>0</v>
      </c>
      <c r="L34" s="33">
        <f>IFERROR(FFSS!L56/Dyn_I!L$17,0)</f>
        <v>0</v>
      </c>
      <c r="M34" s="33">
        <f>IFERROR(FFSS!M56/Dyn_I!M$17,0)</f>
        <v>0</v>
      </c>
      <c r="N34" s="33">
        <f>IFERROR(FFSS!N56/Dyn_I!N$17,0)</f>
        <v>0</v>
      </c>
      <c r="O34" s="33">
        <f>IFERROR(FFSS!O56/Dyn_I!O$17,0)</f>
        <v>0</v>
      </c>
      <c r="P34" s="33">
        <f>IFERROR(FFSS!P56/Dyn_I!P$17,0)</f>
        <v>0</v>
      </c>
      <c r="Q34" s="33">
        <f>IFERROR(FFSS!Q56/Dyn_I!Q$17,0)</f>
        <v>0</v>
      </c>
      <c r="R34" s="33">
        <f>IFERROR(FFSS!R56/Dyn_I!R$17,0)</f>
        <v>0</v>
      </c>
      <c r="S34" s="33">
        <f>IFERROR(FFSS!S56/Dyn_I!S$17,0)</f>
        <v>0</v>
      </c>
      <c r="T34" s="33">
        <f>IFERROR(FFSS!T56/Dyn_I!T$17,0)</f>
        <v>0</v>
      </c>
      <c r="U34" s="33">
        <f>IFERROR(FFSS!U56/Dyn_I!U$17,0)</f>
        <v>0</v>
      </c>
      <c r="V34" s="33">
        <f>IFERROR(FFSS!V56/Dyn_I!V$17,0)</f>
        <v>0</v>
      </c>
      <c r="W34" s="33">
        <f>IFERROR(FFSS!W56/Dyn_I!W$17,0)</f>
        <v>0</v>
      </c>
      <c r="X34" s="33">
        <f>IFERROR(FFSS!X56/Dyn_I!X$17,0)</f>
        <v>0</v>
      </c>
      <c r="Y34" s="33">
        <f>IFERROR(FFSS!Y56/Dyn_I!Y$17,0)</f>
        <v>0</v>
      </c>
      <c r="Z34" s="33">
        <f>IFERROR(FFSS!Z56/Dyn_I!Z$17,0)</f>
        <v>0</v>
      </c>
      <c r="AA34" s="33">
        <f>IFERROR(FFSS!AA56/Dyn_I!AA$17,0)</f>
        <v>0</v>
      </c>
      <c r="AB34" s="33">
        <f>IFERROR(FFSS!AB56/Dyn_I!AB$17,0)</f>
        <v>0</v>
      </c>
      <c r="AC34" s="33">
        <f>IFERROR(FFSS!AC56/Dyn_I!AC$17,0)</f>
        <v>0</v>
      </c>
      <c r="AD34" s="33">
        <f>IFERROR(FFSS!AD56/Dyn_I!AD$17,0)</f>
        <v>0</v>
      </c>
      <c r="AE34" s="33">
        <f>IFERROR(FFSS!AE56/Dyn_I!AE$17,0)</f>
        <v>0</v>
      </c>
      <c r="AF34" s="33">
        <f>IFERROR(FFSS!AF56/Dyn_I!AF$17,0)</f>
        <v>0</v>
      </c>
      <c r="AG34" s="33">
        <f>IFERROR(FFSS!AG56/Dyn_I!AG$17,0)</f>
        <v>0</v>
      </c>
      <c r="AH34" s="33">
        <f>IFERROR(FFSS!AH56/Dyn_I!AH$17,0)</f>
        <v>0</v>
      </c>
      <c r="AI34" s="33">
        <f>IFERROR(FFSS!AI56/Dyn_I!AI$17,0)</f>
        <v>0</v>
      </c>
      <c r="AJ34" s="33">
        <f>IFERROR(FFSS!AJ56/Dyn_I!AJ$17,0)</f>
        <v>0</v>
      </c>
      <c r="AK34" s="33">
        <f>IFERROR(FFSS!AK56/Dyn_I!AK$17,0)</f>
        <v>0</v>
      </c>
      <c r="AL34" s="33">
        <f>IFERROR(FFSS!AL56/Dyn_I!AL$17,0)</f>
        <v>0</v>
      </c>
      <c r="AM34" s="33">
        <f>IFERROR(FFSS!AM56/Dyn_I!AM$17,0)</f>
        <v>0</v>
      </c>
      <c r="AN34" s="33">
        <f>IFERROR(FFSS!AN56/Dyn_I!AN$17,0)</f>
        <v>0</v>
      </c>
      <c r="AO34" s="33">
        <f>IFERROR(FFSS!AO56/Dyn_I!AO$17,0)</f>
        <v>0</v>
      </c>
      <c r="AP34" s="33">
        <f>IFERROR(FFSS!AP56/Dyn_I!AP$17,0)</f>
        <v>0</v>
      </c>
      <c r="AQ34" s="33">
        <f>IFERROR(FFSS!AQ56/Dyn_I!AQ$17,0)</f>
        <v>0</v>
      </c>
      <c r="AR34" s="33">
        <f>IFERROR(FFSS!AR56/Dyn_I!AR$17,0)</f>
        <v>0</v>
      </c>
      <c r="AS34" s="33">
        <f>IFERROR(FFSS!AS56/Dyn_I!AS$17,0)</f>
        <v>0</v>
      </c>
      <c r="AT34" s="33">
        <f>IFERROR(FFSS!AT56/Dyn_I!AT$17,0)</f>
        <v>0</v>
      </c>
      <c r="AU34" s="33">
        <f>IFERROR(FFSS!AU56/Dyn_I!AU$17,0)</f>
        <v>0</v>
      </c>
      <c r="AV34" s="33">
        <f>IFERROR(FFSS!AV56/Dyn_I!AV$17,0)</f>
        <v>0</v>
      </c>
      <c r="AW34" s="33">
        <f>IFERROR(FFSS!AW56/Dyn_I!AW$17,0)</f>
        <v>0</v>
      </c>
      <c r="AX34" s="33">
        <f>IFERROR(FFSS!AX56/Dyn_I!AX$17,0)</f>
        <v>0</v>
      </c>
      <c r="AY34" s="33">
        <f>IFERROR(FFSS!AY56/Dyn_I!AY$17,0)</f>
        <v>0</v>
      </c>
      <c r="AZ34" s="33">
        <f>IFERROR(FFSS!AZ56/Dyn_I!AZ$17,0)</f>
        <v>0</v>
      </c>
      <c r="BA34" s="33">
        <f>IFERROR(FFSS!BA56/Dyn_I!BA$17,0)</f>
        <v>0</v>
      </c>
      <c r="BB34" s="33">
        <f>IFERROR(FFSS!BB56/Dyn_I!BB$17,0)</f>
        <v>0</v>
      </c>
      <c r="BC34" s="33">
        <f>IFERROR(FFSS!BC56/Dyn_I!BC$17,0)</f>
        <v>0</v>
      </c>
      <c r="BD34" s="33">
        <f>IFERROR(FFSS!BD56/Dyn_I!BD$17,0)</f>
        <v>0</v>
      </c>
      <c r="BE34" s="33">
        <f>IFERROR(FFSS!BE56/Dyn_I!BE$17,0)</f>
        <v>0</v>
      </c>
      <c r="BF34" s="33">
        <f>IFERROR(FFSS!BF56/Dyn_I!BF$17,0)</f>
        <v>0</v>
      </c>
      <c r="BG34" s="33">
        <f>IFERROR(FFSS!BG56/Dyn_I!BG$17,0)</f>
        <v>0</v>
      </c>
      <c r="BH34" s="33">
        <f>IFERROR(FFSS!BH56/Dyn_I!BH$17,0)</f>
        <v>0</v>
      </c>
      <c r="BI34" s="33">
        <f>IFERROR(FFSS!BI56/Dyn_I!BI$17,0)</f>
        <v>0</v>
      </c>
      <c r="BJ34" s="33">
        <f>IFERROR(FFSS!BJ56/Dyn_I!BJ$17,0)</f>
        <v>0</v>
      </c>
      <c r="BK34" s="33">
        <f>IFERROR(FFSS!BK56/Dyn_I!BK$17,0)</f>
        <v>0</v>
      </c>
      <c r="BL34" s="33">
        <f>IFERROR(FFSS!BL56/Dyn_I!BL$17,0)</f>
        <v>0</v>
      </c>
      <c r="BM34" s="33">
        <f>IFERROR(FFSS!BM56/Dyn_I!BM$17,0)</f>
        <v>0</v>
      </c>
      <c r="BN34" s="33">
        <f>IFERROR(FFSS!BN56/Dyn_I!BN$17,0)</f>
        <v>0</v>
      </c>
      <c r="BO34" s="33">
        <f>IFERROR(FFSS!BO56/Dyn_I!BO$17,0)</f>
        <v>0</v>
      </c>
      <c r="BP34" s="33">
        <f>IFERROR(FFSS!BP56/Dyn_I!BP$17,0)</f>
        <v>0</v>
      </c>
      <c r="BQ34" s="33">
        <f>IFERROR(FFSS!BQ56/Dyn_I!BQ$17,0)</f>
        <v>0</v>
      </c>
      <c r="BR34" s="33">
        <f>IFERROR(FFSS!BR56/Dyn_I!BR$17,0)</f>
        <v>0</v>
      </c>
    </row>
    <row r="35" spans="3:70" x14ac:dyDescent="0.2">
      <c r="C35" s="1" t="str">
        <f>FFSS!C38</f>
        <v>Refinancing Drawdowns</v>
      </c>
      <c r="F35" s="23" t="s">
        <v>22</v>
      </c>
      <c r="G35" s="58">
        <f t="shared" ca="1" si="9"/>
        <v>0</v>
      </c>
      <c r="J35" s="70"/>
      <c r="K35" s="33">
        <f>IFERROR(FFSS!K38/Dyn_I!K$17,0)</f>
        <v>0</v>
      </c>
      <c r="L35" s="33">
        <f ca="1">IFERROR(FFSS!L38/Dyn_I!L$17,0)</f>
        <v>0</v>
      </c>
      <c r="M35" s="33">
        <f ca="1">IFERROR(FFSS!M38/Dyn_I!M$17,0)</f>
        <v>0</v>
      </c>
      <c r="N35" s="33">
        <f ca="1">IFERROR(FFSS!N38/Dyn_I!N$17,0)</f>
        <v>0</v>
      </c>
      <c r="O35" s="33">
        <f ca="1">IFERROR(FFSS!O38/Dyn_I!O$17,0)</f>
        <v>0</v>
      </c>
      <c r="P35" s="33">
        <f ca="1">IFERROR(FFSS!P38/Dyn_I!P$17,0)</f>
        <v>0</v>
      </c>
      <c r="Q35" s="33">
        <f ca="1">IFERROR(FFSS!Q38/Dyn_I!Q$17,0)</f>
        <v>0</v>
      </c>
      <c r="R35" s="33">
        <f ca="1">IFERROR(FFSS!R38/Dyn_I!R$17,0)</f>
        <v>0</v>
      </c>
      <c r="S35" s="33">
        <f ca="1">IFERROR(FFSS!S38/Dyn_I!S$17,0)</f>
        <v>0</v>
      </c>
      <c r="T35" s="33">
        <f ca="1">IFERROR(FFSS!T38/Dyn_I!T$17,0)</f>
        <v>0</v>
      </c>
      <c r="U35" s="33">
        <f ca="1">IFERROR(FFSS!U38/Dyn_I!U$17,0)</f>
        <v>0</v>
      </c>
      <c r="V35" s="33">
        <f ca="1">IFERROR(FFSS!V38/Dyn_I!V$17,0)</f>
        <v>0</v>
      </c>
      <c r="W35" s="33">
        <f ca="1">IFERROR(FFSS!W38/Dyn_I!W$17,0)</f>
        <v>0</v>
      </c>
      <c r="X35" s="33">
        <f ca="1">IFERROR(FFSS!X38/Dyn_I!X$17,0)</f>
        <v>0</v>
      </c>
      <c r="Y35" s="33">
        <f ca="1">IFERROR(FFSS!Y38/Dyn_I!Y$17,0)</f>
        <v>0</v>
      </c>
      <c r="Z35" s="33">
        <f ca="1">IFERROR(FFSS!Z38/Dyn_I!Z$17,0)</f>
        <v>0</v>
      </c>
      <c r="AA35" s="33">
        <f ca="1">IFERROR(FFSS!AA38/Dyn_I!AA$17,0)</f>
        <v>0</v>
      </c>
      <c r="AB35" s="33">
        <f ca="1">IFERROR(FFSS!AB38/Dyn_I!AB$17,0)</f>
        <v>0</v>
      </c>
      <c r="AC35" s="33">
        <f ca="1">IFERROR(FFSS!AC38/Dyn_I!AC$17,0)</f>
        <v>0</v>
      </c>
      <c r="AD35" s="33">
        <f ca="1">IFERROR(FFSS!AD38/Dyn_I!AD$17,0)</f>
        <v>0</v>
      </c>
      <c r="AE35" s="33">
        <f ca="1">IFERROR(FFSS!AE38/Dyn_I!AE$17,0)</f>
        <v>0</v>
      </c>
      <c r="AF35" s="33">
        <f ca="1">IFERROR(FFSS!AF38/Dyn_I!AF$17,0)</f>
        <v>0</v>
      </c>
      <c r="AG35" s="33">
        <f ca="1">IFERROR(FFSS!AG38/Dyn_I!AG$17,0)</f>
        <v>0</v>
      </c>
      <c r="AH35" s="33">
        <f ca="1">IFERROR(FFSS!AH38/Dyn_I!AH$17,0)</f>
        <v>0</v>
      </c>
      <c r="AI35" s="33">
        <f ca="1">IFERROR(FFSS!AI38/Dyn_I!AI$17,0)</f>
        <v>0</v>
      </c>
      <c r="AJ35" s="33">
        <f ca="1">IFERROR(FFSS!AJ38/Dyn_I!AJ$17,0)</f>
        <v>0</v>
      </c>
      <c r="AK35" s="33">
        <f ca="1">IFERROR(FFSS!AK38/Dyn_I!AK$17,0)</f>
        <v>0</v>
      </c>
      <c r="AL35" s="33">
        <f ca="1">IFERROR(FFSS!AL38/Dyn_I!AL$17,0)</f>
        <v>0</v>
      </c>
      <c r="AM35" s="33">
        <f ca="1">IFERROR(FFSS!AM38/Dyn_I!AM$17,0)</f>
        <v>0</v>
      </c>
      <c r="AN35" s="33">
        <f ca="1">IFERROR(FFSS!AN38/Dyn_I!AN$17,0)</f>
        <v>0</v>
      </c>
      <c r="AO35" s="33">
        <f ca="1">IFERROR(FFSS!AO38/Dyn_I!AO$17,0)</f>
        <v>0</v>
      </c>
      <c r="AP35" s="33">
        <f ca="1">IFERROR(FFSS!AP38/Dyn_I!AP$17,0)</f>
        <v>0</v>
      </c>
      <c r="AQ35" s="33">
        <f ca="1">IFERROR(FFSS!AQ38/Dyn_I!AQ$17,0)</f>
        <v>0</v>
      </c>
      <c r="AR35" s="33">
        <f ca="1">IFERROR(FFSS!AR38/Dyn_I!AR$17,0)</f>
        <v>0</v>
      </c>
      <c r="AS35" s="33">
        <f ca="1">IFERROR(FFSS!AS38/Dyn_I!AS$17,0)</f>
        <v>0</v>
      </c>
      <c r="AT35" s="33">
        <f ca="1">IFERROR(FFSS!AT38/Dyn_I!AT$17,0)</f>
        <v>0</v>
      </c>
      <c r="AU35" s="33">
        <f ca="1">IFERROR(FFSS!AU38/Dyn_I!AU$17,0)</f>
        <v>0</v>
      </c>
      <c r="AV35" s="33">
        <f ca="1">IFERROR(FFSS!AV38/Dyn_I!AV$17,0)</f>
        <v>0</v>
      </c>
      <c r="AW35" s="33">
        <f ca="1">IFERROR(FFSS!AW38/Dyn_I!AW$17,0)</f>
        <v>0</v>
      </c>
      <c r="AX35" s="33">
        <f ca="1">IFERROR(FFSS!AX38/Dyn_I!AX$17,0)</f>
        <v>0</v>
      </c>
      <c r="AY35" s="33">
        <f ca="1">IFERROR(FFSS!AY38/Dyn_I!AY$17,0)</f>
        <v>0</v>
      </c>
      <c r="AZ35" s="33">
        <f ca="1">IFERROR(FFSS!AZ38/Dyn_I!AZ$17,0)</f>
        <v>0</v>
      </c>
      <c r="BA35" s="33">
        <f ca="1">IFERROR(FFSS!BA38/Dyn_I!BA$17,0)</f>
        <v>0</v>
      </c>
      <c r="BB35" s="33">
        <f ca="1">IFERROR(FFSS!BB38/Dyn_I!BB$17,0)</f>
        <v>0</v>
      </c>
      <c r="BC35" s="33">
        <f ca="1">IFERROR(FFSS!BC38/Dyn_I!BC$17,0)</f>
        <v>0</v>
      </c>
      <c r="BD35" s="33">
        <f ca="1">IFERROR(FFSS!BD38/Dyn_I!BD$17,0)</f>
        <v>0</v>
      </c>
      <c r="BE35" s="33">
        <f ca="1">IFERROR(FFSS!BE38/Dyn_I!BE$17,0)</f>
        <v>0</v>
      </c>
      <c r="BF35" s="33">
        <f ca="1">IFERROR(FFSS!BF38/Dyn_I!BF$17,0)</f>
        <v>0</v>
      </c>
      <c r="BG35" s="33">
        <f ca="1">IFERROR(FFSS!BG38/Dyn_I!BG$17,0)</f>
        <v>0</v>
      </c>
      <c r="BH35" s="33">
        <f ca="1">IFERROR(FFSS!BH38/Dyn_I!BH$17,0)</f>
        <v>0</v>
      </c>
      <c r="BI35" s="33">
        <f ca="1">IFERROR(FFSS!BI38/Dyn_I!BI$17,0)</f>
        <v>0</v>
      </c>
      <c r="BJ35" s="33">
        <f ca="1">IFERROR(FFSS!BJ38/Dyn_I!BJ$17,0)</f>
        <v>0</v>
      </c>
      <c r="BK35" s="33">
        <f ca="1">IFERROR(FFSS!BK38/Dyn_I!BK$17,0)</f>
        <v>0</v>
      </c>
      <c r="BL35" s="33">
        <f ca="1">IFERROR(FFSS!BL38/Dyn_I!BL$17,0)</f>
        <v>0</v>
      </c>
      <c r="BM35" s="33">
        <f ca="1">IFERROR(FFSS!BM38/Dyn_I!BM$17,0)</f>
        <v>0</v>
      </c>
      <c r="BN35" s="33">
        <f ca="1">IFERROR(FFSS!BN38/Dyn_I!BN$17,0)</f>
        <v>0</v>
      </c>
      <c r="BO35" s="33">
        <f ca="1">IFERROR(FFSS!BO38/Dyn_I!BO$17,0)</f>
        <v>0</v>
      </c>
      <c r="BP35" s="33">
        <f ca="1">IFERROR(FFSS!BP38/Dyn_I!BP$17,0)</f>
        <v>0</v>
      </c>
      <c r="BQ35" s="33">
        <f ca="1">IFERROR(FFSS!BQ38/Dyn_I!BQ$17,0)</f>
        <v>0</v>
      </c>
      <c r="BR35" s="33">
        <f ca="1">IFERROR(FFSS!BR38/Dyn_I!BR$17,0)</f>
        <v>0</v>
      </c>
    </row>
    <row r="36" spans="3:70" x14ac:dyDescent="0.2">
      <c r="C36" s="1" t="str">
        <f>FFSS!C39</f>
        <v>Refinancing Repayments</v>
      </c>
      <c r="F36" s="23" t="s">
        <v>22</v>
      </c>
      <c r="G36" s="58">
        <f t="shared" ca="1" si="9"/>
        <v>0</v>
      </c>
      <c r="J36" s="70"/>
      <c r="K36" s="33">
        <f>IFERROR(FFSS!K39/Dyn_I!K$17,0)</f>
        <v>0</v>
      </c>
      <c r="L36" s="33">
        <f ca="1">IFERROR(FFSS!L39/Dyn_I!L$17,0)</f>
        <v>0</v>
      </c>
      <c r="M36" s="33">
        <f ca="1">IFERROR(FFSS!M39/Dyn_I!M$17,0)</f>
        <v>0</v>
      </c>
      <c r="N36" s="33">
        <f ca="1">IFERROR(FFSS!N39/Dyn_I!N$17,0)</f>
        <v>0</v>
      </c>
      <c r="O36" s="33">
        <f ca="1">IFERROR(FFSS!O39/Dyn_I!O$17,0)</f>
        <v>0</v>
      </c>
      <c r="P36" s="33">
        <f ca="1">IFERROR(FFSS!P39/Dyn_I!P$17,0)</f>
        <v>0</v>
      </c>
      <c r="Q36" s="33">
        <f ca="1">IFERROR(FFSS!Q39/Dyn_I!Q$17,0)</f>
        <v>0</v>
      </c>
      <c r="R36" s="33">
        <f ca="1">IFERROR(FFSS!R39/Dyn_I!R$17,0)</f>
        <v>0</v>
      </c>
      <c r="S36" s="33">
        <f ca="1">IFERROR(FFSS!S39/Dyn_I!S$17,0)</f>
        <v>0</v>
      </c>
      <c r="T36" s="33">
        <f ca="1">IFERROR(FFSS!T39/Dyn_I!T$17,0)</f>
        <v>0</v>
      </c>
      <c r="U36" s="33">
        <f ca="1">IFERROR(FFSS!U39/Dyn_I!U$17,0)</f>
        <v>0</v>
      </c>
      <c r="V36" s="33">
        <f ca="1">IFERROR(FFSS!V39/Dyn_I!V$17,0)</f>
        <v>0</v>
      </c>
      <c r="W36" s="33">
        <f ca="1">IFERROR(FFSS!W39/Dyn_I!W$17,0)</f>
        <v>0</v>
      </c>
      <c r="X36" s="33">
        <f ca="1">IFERROR(FFSS!X39/Dyn_I!X$17,0)</f>
        <v>0</v>
      </c>
      <c r="Y36" s="33">
        <f ca="1">IFERROR(FFSS!Y39/Dyn_I!Y$17,0)</f>
        <v>0</v>
      </c>
      <c r="Z36" s="33">
        <f ca="1">IFERROR(FFSS!Z39/Dyn_I!Z$17,0)</f>
        <v>0</v>
      </c>
      <c r="AA36" s="33">
        <f ca="1">IFERROR(FFSS!AA39/Dyn_I!AA$17,0)</f>
        <v>0</v>
      </c>
      <c r="AB36" s="33">
        <f ca="1">IFERROR(FFSS!AB39/Dyn_I!AB$17,0)</f>
        <v>0</v>
      </c>
      <c r="AC36" s="33">
        <f ca="1">IFERROR(FFSS!AC39/Dyn_I!AC$17,0)</f>
        <v>0</v>
      </c>
      <c r="AD36" s="33">
        <f ca="1">IFERROR(FFSS!AD39/Dyn_I!AD$17,0)</f>
        <v>0</v>
      </c>
      <c r="AE36" s="33">
        <f ca="1">IFERROR(FFSS!AE39/Dyn_I!AE$17,0)</f>
        <v>0</v>
      </c>
      <c r="AF36" s="33">
        <f ca="1">IFERROR(FFSS!AF39/Dyn_I!AF$17,0)</f>
        <v>0</v>
      </c>
      <c r="AG36" s="33">
        <f ca="1">IFERROR(FFSS!AG39/Dyn_I!AG$17,0)</f>
        <v>0</v>
      </c>
      <c r="AH36" s="33">
        <f ca="1">IFERROR(FFSS!AH39/Dyn_I!AH$17,0)</f>
        <v>0</v>
      </c>
      <c r="AI36" s="33">
        <f ca="1">IFERROR(FFSS!AI39/Dyn_I!AI$17,0)</f>
        <v>0</v>
      </c>
      <c r="AJ36" s="33">
        <f ca="1">IFERROR(FFSS!AJ39/Dyn_I!AJ$17,0)</f>
        <v>0</v>
      </c>
      <c r="AK36" s="33">
        <f ca="1">IFERROR(FFSS!AK39/Dyn_I!AK$17,0)</f>
        <v>0</v>
      </c>
      <c r="AL36" s="33">
        <f ca="1">IFERROR(FFSS!AL39/Dyn_I!AL$17,0)</f>
        <v>0</v>
      </c>
      <c r="AM36" s="33">
        <f ca="1">IFERROR(FFSS!AM39/Dyn_I!AM$17,0)</f>
        <v>0</v>
      </c>
      <c r="AN36" s="33">
        <f ca="1">IFERROR(FFSS!AN39/Dyn_I!AN$17,0)</f>
        <v>0</v>
      </c>
      <c r="AO36" s="33">
        <f ca="1">IFERROR(FFSS!AO39/Dyn_I!AO$17,0)</f>
        <v>0</v>
      </c>
      <c r="AP36" s="33">
        <f ca="1">IFERROR(FFSS!AP39/Dyn_I!AP$17,0)</f>
        <v>0</v>
      </c>
      <c r="AQ36" s="33">
        <f ca="1">IFERROR(FFSS!AQ39/Dyn_I!AQ$17,0)</f>
        <v>0</v>
      </c>
      <c r="AR36" s="33">
        <f ca="1">IFERROR(FFSS!AR39/Dyn_I!AR$17,0)</f>
        <v>0</v>
      </c>
      <c r="AS36" s="33">
        <f ca="1">IFERROR(FFSS!AS39/Dyn_I!AS$17,0)</f>
        <v>0</v>
      </c>
      <c r="AT36" s="33">
        <f ca="1">IFERROR(FFSS!AT39/Dyn_I!AT$17,0)</f>
        <v>0</v>
      </c>
      <c r="AU36" s="33">
        <f ca="1">IFERROR(FFSS!AU39/Dyn_I!AU$17,0)</f>
        <v>0</v>
      </c>
      <c r="AV36" s="33">
        <f ca="1">IFERROR(FFSS!AV39/Dyn_I!AV$17,0)</f>
        <v>0</v>
      </c>
      <c r="AW36" s="33">
        <f ca="1">IFERROR(FFSS!AW39/Dyn_I!AW$17,0)</f>
        <v>0</v>
      </c>
      <c r="AX36" s="33">
        <f ca="1">IFERROR(FFSS!AX39/Dyn_I!AX$17,0)</f>
        <v>0</v>
      </c>
      <c r="AY36" s="33">
        <f ca="1">IFERROR(FFSS!AY39/Dyn_I!AY$17,0)</f>
        <v>0</v>
      </c>
      <c r="AZ36" s="33">
        <f ca="1">IFERROR(FFSS!AZ39/Dyn_I!AZ$17,0)</f>
        <v>0</v>
      </c>
      <c r="BA36" s="33">
        <f ca="1">IFERROR(FFSS!BA39/Dyn_I!BA$17,0)</f>
        <v>0</v>
      </c>
      <c r="BB36" s="33">
        <f ca="1">IFERROR(FFSS!BB39/Dyn_I!BB$17,0)</f>
        <v>0</v>
      </c>
      <c r="BC36" s="33">
        <f ca="1">IFERROR(FFSS!BC39/Dyn_I!BC$17,0)</f>
        <v>0</v>
      </c>
      <c r="BD36" s="33">
        <f ca="1">IFERROR(FFSS!BD39/Dyn_I!BD$17,0)</f>
        <v>0</v>
      </c>
      <c r="BE36" s="33">
        <f ca="1">IFERROR(FFSS!BE39/Dyn_I!BE$17,0)</f>
        <v>0</v>
      </c>
      <c r="BF36" s="33">
        <f ca="1">IFERROR(FFSS!BF39/Dyn_I!BF$17,0)</f>
        <v>0</v>
      </c>
      <c r="BG36" s="33">
        <f ca="1">IFERROR(FFSS!BG39/Dyn_I!BG$17,0)</f>
        <v>0</v>
      </c>
      <c r="BH36" s="33">
        <f ca="1">IFERROR(FFSS!BH39/Dyn_I!BH$17,0)</f>
        <v>0</v>
      </c>
      <c r="BI36" s="33">
        <f ca="1">IFERROR(FFSS!BI39/Dyn_I!BI$17,0)</f>
        <v>0</v>
      </c>
      <c r="BJ36" s="33">
        <f ca="1">IFERROR(FFSS!BJ39/Dyn_I!BJ$17,0)</f>
        <v>0</v>
      </c>
      <c r="BK36" s="33">
        <f ca="1">IFERROR(FFSS!BK39/Dyn_I!BK$17,0)</f>
        <v>0</v>
      </c>
      <c r="BL36" s="33">
        <f ca="1">IFERROR(FFSS!BL39/Dyn_I!BL$17,0)</f>
        <v>0</v>
      </c>
      <c r="BM36" s="33">
        <f ca="1">IFERROR(FFSS!BM39/Dyn_I!BM$17,0)</f>
        <v>0</v>
      </c>
      <c r="BN36" s="33">
        <f ca="1">IFERROR(FFSS!BN39/Dyn_I!BN$17,0)</f>
        <v>0</v>
      </c>
      <c r="BO36" s="33">
        <f ca="1">IFERROR(FFSS!BO39/Dyn_I!BO$17,0)</f>
        <v>0</v>
      </c>
      <c r="BP36" s="33">
        <f ca="1">IFERROR(FFSS!BP39/Dyn_I!BP$17,0)</f>
        <v>0</v>
      </c>
      <c r="BQ36" s="33">
        <f ca="1">IFERROR(FFSS!BQ39/Dyn_I!BQ$17,0)</f>
        <v>0</v>
      </c>
      <c r="BR36" s="33">
        <f ca="1">IFERROR(FFSS!BR39/Dyn_I!BR$17,0)</f>
        <v>0</v>
      </c>
    </row>
    <row r="37" spans="3:70" x14ac:dyDescent="0.2">
      <c r="C37" s="1" t="str">
        <f>FFSS!C40</f>
        <v>Debt Interest</v>
      </c>
      <c r="E37" s="29"/>
      <c r="F37" s="23" t="s">
        <v>22</v>
      </c>
      <c r="G37" s="58">
        <f t="shared" ca="1" si="9"/>
        <v>-59882.383947782022</v>
      </c>
      <c r="J37" s="70"/>
      <c r="K37" s="33">
        <f>IFERROR(FFSS!K40/Dyn_I!K$17,0)</f>
        <v>0</v>
      </c>
      <c r="L37" s="33">
        <f ca="1">IFERROR(FFSS!L40/Dyn_I!L$17,0)</f>
        <v>0</v>
      </c>
      <c r="M37" s="33">
        <f ca="1">IFERROR(FFSS!M40/Dyn_I!M$17,0)</f>
        <v>0</v>
      </c>
      <c r="N37" s="33">
        <f ca="1">IFERROR(FFSS!N40/Dyn_I!N$17,0)</f>
        <v>0</v>
      </c>
      <c r="O37" s="33">
        <f ca="1">IFERROR(FFSS!O40/Dyn_I!O$17,0)</f>
        <v>-3051.3752548933048</v>
      </c>
      <c r="P37" s="33">
        <f ca="1">IFERROR(FFSS!P40/Dyn_I!P$17,0)</f>
        <v>-5989.860351453116</v>
      </c>
      <c r="Q37" s="33">
        <f ca="1">IFERROR(FFSS!Q40/Dyn_I!Q$17,0)</f>
        <v>-5748.8838762193918</v>
      </c>
      <c r="R37" s="33">
        <f ca="1">IFERROR(FFSS!R40/Dyn_I!R$17,0)</f>
        <v>-5466.8877170645728</v>
      </c>
      <c r="S37" s="33">
        <f ca="1">IFERROR(FFSS!S40/Dyn_I!S$17,0)</f>
        <v>-5248.5037298107445</v>
      </c>
      <c r="T37" s="33">
        <f ca="1">IFERROR(FFSS!T40/Dyn_I!T$17,0)</f>
        <v>-5039.2129932014868</v>
      </c>
      <c r="U37" s="33">
        <f ca="1">IFERROR(FFSS!U40/Dyn_I!U$17,0)</f>
        <v>-4894.5675961058805</v>
      </c>
      <c r="V37" s="33">
        <f ca="1">IFERROR(FFSS!V40/Dyn_I!V$17,0)</f>
        <v>-4663.8045652262808</v>
      </c>
      <c r="W37" s="33">
        <f ca="1">IFERROR(FFSS!W40/Dyn_I!W$17,0)</f>
        <v>-4460.5213139267498</v>
      </c>
      <c r="X37" s="33">
        <f ca="1">IFERROR(FFSS!X40/Dyn_I!X$17,0)</f>
        <v>-4105.2838666942653</v>
      </c>
      <c r="Y37" s="33">
        <f ca="1">IFERROR(FFSS!Y40/Dyn_I!Y$17,0)</f>
        <v>-3582.7655031519539</v>
      </c>
      <c r="Z37" s="33">
        <f ca="1">IFERROR(FFSS!Z40/Dyn_I!Z$17,0)</f>
        <v>-2869.0559898178317</v>
      </c>
      <c r="AA37" s="33">
        <f ca="1">IFERROR(FFSS!AA40/Dyn_I!AA$17,0)</f>
        <v>-2325.2347188531862</v>
      </c>
      <c r="AB37" s="33">
        <f ca="1">IFERROR(FFSS!AB40/Dyn_I!AB$17,0)</f>
        <v>-1705.9910908831332</v>
      </c>
      <c r="AC37" s="33">
        <f ca="1">IFERROR(FFSS!AC40/Dyn_I!AC$17,0)</f>
        <v>-730.43538048012624</v>
      </c>
      <c r="AD37" s="33">
        <f ca="1">IFERROR(FFSS!AD40/Dyn_I!AD$17,0)</f>
        <v>0</v>
      </c>
      <c r="AE37" s="33">
        <f ca="1">IFERROR(FFSS!AE40/Dyn_I!AE$17,0)</f>
        <v>0</v>
      </c>
      <c r="AF37" s="33">
        <f ca="1">IFERROR(FFSS!AF40/Dyn_I!AF$17,0)</f>
        <v>0</v>
      </c>
      <c r="AG37" s="33">
        <f ca="1">IFERROR(FFSS!AG40/Dyn_I!AG$17,0)</f>
        <v>0</v>
      </c>
      <c r="AH37" s="33">
        <f ca="1">IFERROR(FFSS!AH40/Dyn_I!AH$17,0)</f>
        <v>0</v>
      </c>
      <c r="AI37" s="33">
        <f ca="1">IFERROR(FFSS!AI40/Dyn_I!AI$17,0)</f>
        <v>0</v>
      </c>
      <c r="AJ37" s="33">
        <f ca="1">IFERROR(FFSS!AJ40/Dyn_I!AJ$17,0)</f>
        <v>0</v>
      </c>
      <c r="AK37" s="33">
        <f ca="1">IFERROR(FFSS!AK40/Dyn_I!AK$17,0)</f>
        <v>0</v>
      </c>
      <c r="AL37" s="33">
        <f ca="1">IFERROR(FFSS!AL40/Dyn_I!AL$17,0)</f>
        <v>0</v>
      </c>
      <c r="AM37" s="33">
        <f ca="1">IFERROR(FFSS!AM40/Dyn_I!AM$17,0)</f>
        <v>0</v>
      </c>
      <c r="AN37" s="33">
        <f ca="1">IFERROR(FFSS!AN40/Dyn_I!AN$17,0)</f>
        <v>0</v>
      </c>
      <c r="AO37" s="33">
        <f ca="1">IFERROR(FFSS!AO40/Dyn_I!AO$17,0)</f>
        <v>0</v>
      </c>
      <c r="AP37" s="33">
        <f ca="1">IFERROR(FFSS!AP40/Dyn_I!AP$17,0)</f>
        <v>0</v>
      </c>
      <c r="AQ37" s="33">
        <f ca="1">IFERROR(FFSS!AQ40/Dyn_I!AQ$17,0)</f>
        <v>0</v>
      </c>
      <c r="AR37" s="33">
        <f ca="1">IFERROR(FFSS!AR40/Dyn_I!AR$17,0)</f>
        <v>0</v>
      </c>
      <c r="AS37" s="33">
        <f ca="1">IFERROR(FFSS!AS40/Dyn_I!AS$17,0)</f>
        <v>0</v>
      </c>
      <c r="AT37" s="33">
        <f ca="1">IFERROR(FFSS!AT40/Dyn_I!AT$17,0)</f>
        <v>0</v>
      </c>
      <c r="AU37" s="33">
        <f ca="1">IFERROR(FFSS!AU40/Dyn_I!AU$17,0)</f>
        <v>0</v>
      </c>
      <c r="AV37" s="33">
        <f ca="1">IFERROR(FFSS!AV40/Dyn_I!AV$17,0)</f>
        <v>0</v>
      </c>
      <c r="AW37" s="33">
        <f ca="1">IFERROR(FFSS!AW40/Dyn_I!AW$17,0)</f>
        <v>0</v>
      </c>
      <c r="AX37" s="33">
        <f ca="1">IFERROR(FFSS!AX40/Dyn_I!AX$17,0)</f>
        <v>0</v>
      </c>
      <c r="AY37" s="33">
        <f ca="1">IFERROR(FFSS!AY40/Dyn_I!AY$17,0)</f>
        <v>0</v>
      </c>
      <c r="AZ37" s="33">
        <f ca="1">IFERROR(FFSS!AZ40/Dyn_I!AZ$17,0)</f>
        <v>0</v>
      </c>
      <c r="BA37" s="33">
        <f ca="1">IFERROR(FFSS!BA40/Dyn_I!BA$17,0)</f>
        <v>0</v>
      </c>
      <c r="BB37" s="33">
        <f ca="1">IFERROR(FFSS!BB40/Dyn_I!BB$17,0)</f>
        <v>0</v>
      </c>
      <c r="BC37" s="33">
        <f ca="1">IFERROR(FFSS!BC40/Dyn_I!BC$17,0)</f>
        <v>0</v>
      </c>
      <c r="BD37" s="33">
        <f ca="1">IFERROR(FFSS!BD40/Dyn_I!BD$17,0)</f>
        <v>0</v>
      </c>
      <c r="BE37" s="33">
        <f ca="1">IFERROR(FFSS!BE40/Dyn_I!BE$17,0)</f>
        <v>0</v>
      </c>
      <c r="BF37" s="33">
        <f ca="1">IFERROR(FFSS!BF40/Dyn_I!BF$17,0)</f>
        <v>0</v>
      </c>
      <c r="BG37" s="33">
        <f ca="1">IFERROR(FFSS!BG40/Dyn_I!BG$17,0)</f>
        <v>0</v>
      </c>
      <c r="BH37" s="33">
        <f ca="1">IFERROR(FFSS!BH40/Dyn_I!BH$17,0)</f>
        <v>0</v>
      </c>
      <c r="BI37" s="33">
        <f ca="1">IFERROR(FFSS!BI40/Dyn_I!BI$17,0)</f>
        <v>0</v>
      </c>
      <c r="BJ37" s="33">
        <f ca="1">IFERROR(FFSS!BJ40/Dyn_I!BJ$17,0)</f>
        <v>0</v>
      </c>
      <c r="BK37" s="33">
        <f ca="1">IFERROR(FFSS!BK40/Dyn_I!BK$17,0)</f>
        <v>0</v>
      </c>
      <c r="BL37" s="33">
        <f ca="1">IFERROR(FFSS!BL40/Dyn_I!BL$17,0)</f>
        <v>0</v>
      </c>
      <c r="BM37" s="33">
        <f ca="1">IFERROR(FFSS!BM40/Dyn_I!BM$17,0)</f>
        <v>0</v>
      </c>
      <c r="BN37" s="33">
        <f ca="1">IFERROR(FFSS!BN40/Dyn_I!BN$17,0)</f>
        <v>0</v>
      </c>
      <c r="BO37" s="33">
        <f ca="1">IFERROR(FFSS!BO40/Dyn_I!BO$17,0)</f>
        <v>0</v>
      </c>
      <c r="BP37" s="33">
        <f ca="1">IFERROR(FFSS!BP40/Dyn_I!BP$17,0)</f>
        <v>0</v>
      </c>
      <c r="BQ37" s="33">
        <f ca="1">IFERROR(FFSS!BQ40/Dyn_I!BQ$17,0)</f>
        <v>0</v>
      </c>
      <c r="BR37" s="33">
        <f ca="1">IFERROR(FFSS!BR40/Dyn_I!BR$17,0)</f>
        <v>0</v>
      </c>
    </row>
    <row r="38" spans="3:70" ht="9.9499999999999993" customHeight="1" x14ac:dyDescent="0.2">
      <c r="C38" s="1" t="str">
        <f>FFSS!C41</f>
        <v>Bank Guarantees</v>
      </c>
      <c r="F38" s="23" t="s">
        <v>22</v>
      </c>
      <c r="G38" s="58">
        <f t="shared" ca="1" si="9"/>
        <v>-1068.4229409243965</v>
      </c>
      <c r="J38" s="70"/>
      <c r="K38" s="33">
        <f>IFERROR(FFSS!K41/Dyn_I!K$17,0)</f>
        <v>0</v>
      </c>
      <c r="L38" s="33">
        <f ca="1">IFERROR(FFSS!L41/Dyn_I!L$17,0)</f>
        <v>0</v>
      </c>
      <c r="M38" s="33">
        <f ca="1">IFERROR(FFSS!M41/Dyn_I!M$17,0)</f>
        <v>0</v>
      </c>
      <c r="N38" s="33">
        <f ca="1">IFERROR(FFSS!N41/Dyn_I!N$17,0)</f>
        <v>0</v>
      </c>
      <c r="O38" s="33">
        <f ca="1">IFERROR(FFSS!O41/Dyn_I!O$17,0)</f>
        <v>0</v>
      </c>
      <c r="P38" s="33">
        <f ca="1">IFERROR(FFSS!P41/Dyn_I!P$17,0)</f>
        <v>-23.374128225326135</v>
      </c>
      <c r="Q38" s="33">
        <f ca="1">IFERROR(FFSS!Q41/Dyn_I!Q$17,0)</f>
        <v>-86.870607713300274</v>
      </c>
      <c r="R38" s="33">
        <f ca="1">IFERROR(FFSS!R41/Dyn_I!R$17,0)</f>
        <v>-161.27278058217715</v>
      </c>
      <c r="S38" s="33">
        <f ca="1">IFERROR(FFSS!S41/Dyn_I!S$17,0)</f>
        <v>-74.682134811093562</v>
      </c>
      <c r="T38" s="33">
        <f ca="1">IFERROR(FFSS!T41/Dyn_I!T$17,0)</f>
        <v>-70.612391166517853</v>
      </c>
      <c r="U38" s="33">
        <f ca="1">IFERROR(FFSS!U41/Dyn_I!U$17,0)</f>
        <v>-66.145028890000816</v>
      </c>
      <c r="V38" s="33">
        <f ca="1">IFERROR(FFSS!V41/Dyn_I!V$17,0)</f>
        <v>-61.876475929454436</v>
      </c>
      <c r="W38" s="33">
        <f ca="1">IFERROR(FFSS!W41/Dyn_I!W$17,0)</f>
        <v>-121.6362173771037</v>
      </c>
      <c r="X38" s="33">
        <f ca="1">IFERROR(FFSS!X41/Dyn_I!X$17,0)</f>
        <v>-53.491400661751015</v>
      </c>
      <c r="Y38" s="33">
        <f ca="1">IFERROR(FFSS!Y41/Dyn_I!Y$17,0)</f>
        <v>-49.070817047815311</v>
      </c>
      <c r="Z38" s="33">
        <f ca="1">IFERROR(FFSS!Z41/Dyn_I!Z$17,0)</f>
        <v>-44.802264087268931</v>
      </c>
      <c r="AA38" s="33">
        <f ca="1">IFERROR(FFSS!AA41/Dyn_I!AA$17,0)</f>
        <v>-40.533711126722558</v>
      </c>
      <c r="AB38" s="33">
        <f ca="1">IFERROR(FFSS!AB41/Dyn_I!AB$17,0)</f>
        <v>-77.531456562252799</v>
      </c>
      <c r="AC38" s="33">
        <f ca="1">IFERROR(FFSS!AC41/Dyn_I!AC$17,0)</f>
        <v>-31.996605205629812</v>
      </c>
      <c r="AD38" s="33">
        <f ca="1">IFERROR(FFSS!AD41/Dyn_I!AD$17,0)</f>
        <v>-27.72805224508344</v>
      </c>
      <c r="AE38" s="33">
        <f ca="1">IFERROR(FFSS!AE41/Dyn_I!AE$17,0)</f>
        <v>-23.459499284537063</v>
      </c>
      <c r="AF38" s="33">
        <f ca="1">IFERROR(FFSS!AF41/Dyn_I!AF$17,0)</f>
        <v>-19.249419652217355</v>
      </c>
      <c r="AG38" s="33">
        <f ca="1">IFERROR(FFSS!AG41/Dyn_I!AG$17,0)</f>
        <v>-14.922393363444316</v>
      </c>
      <c r="AH38" s="33">
        <f ca="1">IFERROR(FFSS!AH41/Dyn_I!AH$17,0)</f>
        <v>-10.653840402897938</v>
      </c>
      <c r="AI38" s="33">
        <f ca="1">IFERROR(FFSS!AI41/Dyn_I!AI$17,0)</f>
        <v>-6.3852874423515642</v>
      </c>
      <c r="AJ38" s="33">
        <f ca="1">IFERROR(FFSS!AJ41/Dyn_I!AJ$17,0)</f>
        <v>-2.1284291474505213</v>
      </c>
      <c r="AK38" s="33">
        <f ca="1">IFERROR(FFSS!AK41/Dyn_I!AK$17,0)</f>
        <v>0</v>
      </c>
      <c r="AL38" s="33">
        <f ca="1">IFERROR(FFSS!AL41/Dyn_I!AL$17,0)</f>
        <v>0</v>
      </c>
      <c r="AM38" s="33">
        <f ca="1">IFERROR(FFSS!AM41/Dyn_I!AM$17,0)</f>
        <v>0</v>
      </c>
      <c r="AN38" s="33">
        <f ca="1">IFERROR(FFSS!AN41/Dyn_I!AN$17,0)</f>
        <v>0</v>
      </c>
      <c r="AO38" s="33">
        <f ca="1">IFERROR(FFSS!AO41/Dyn_I!AO$17,0)</f>
        <v>0</v>
      </c>
      <c r="AP38" s="33">
        <f ca="1">IFERROR(FFSS!AP41/Dyn_I!AP$17,0)</f>
        <v>0</v>
      </c>
      <c r="AQ38" s="33">
        <f ca="1">IFERROR(FFSS!AQ41/Dyn_I!AQ$17,0)</f>
        <v>0</v>
      </c>
      <c r="AR38" s="33">
        <f ca="1">IFERROR(FFSS!AR41/Dyn_I!AR$17,0)</f>
        <v>0</v>
      </c>
      <c r="AS38" s="33">
        <f ca="1">IFERROR(FFSS!AS41/Dyn_I!AS$17,0)</f>
        <v>0</v>
      </c>
      <c r="AT38" s="33">
        <f ca="1">IFERROR(FFSS!AT41/Dyn_I!AT$17,0)</f>
        <v>0</v>
      </c>
      <c r="AU38" s="33">
        <f ca="1">IFERROR(FFSS!AU41/Dyn_I!AU$17,0)</f>
        <v>0</v>
      </c>
      <c r="AV38" s="33">
        <f ca="1">IFERROR(FFSS!AV41/Dyn_I!AV$17,0)</f>
        <v>0</v>
      </c>
      <c r="AW38" s="33">
        <f ca="1">IFERROR(FFSS!AW41/Dyn_I!AW$17,0)</f>
        <v>0</v>
      </c>
      <c r="AX38" s="33">
        <f ca="1">IFERROR(FFSS!AX41/Dyn_I!AX$17,0)</f>
        <v>0</v>
      </c>
      <c r="AY38" s="33">
        <f ca="1">IFERROR(FFSS!AY41/Dyn_I!AY$17,0)</f>
        <v>0</v>
      </c>
      <c r="AZ38" s="33">
        <f ca="1">IFERROR(FFSS!AZ41/Dyn_I!AZ$17,0)</f>
        <v>0</v>
      </c>
      <c r="BA38" s="33">
        <f ca="1">IFERROR(FFSS!BA41/Dyn_I!BA$17,0)</f>
        <v>0</v>
      </c>
      <c r="BB38" s="33">
        <f ca="1">IFERROR(FFSS!BB41/Dyn_I!BB$17,0)</f>
        <v>0</v>
      </c>
      <c r="BC38" s="33">
        <f ca="1">IFERROR(FFSS!BC41/Dyn_I!BC$17,0)</f>
        <v>0</v>
      </c>
      <c r="BD38" s="33">
        <f ca="1">IFERROR(FFSS!BD41/Dyn_I!BD$17,0)</f>
        <v>0</v>
      </c>
      <c r="BE38" s="33">
        <f ca="1">IFERROR(FFSS!BE41/Dyn_I!BE$17,0)</f>
        <v>0</v>
      </c>
      <c r="BF38" s="33">
        <f ca="1">IFERROR(FFSS!BF41/Dyn_I!BF$17,0)</f>
        <v>0</v>
      </c>
      <c r="BG38" s="33">
        <f ca="1">IFERROR(FFSS!BG41/Dyn_I!BG$17,0)</f>
        <v>0</v>
      </c>
      <c r="BH38" s="33">
        <f ca="1">IFERROR(FFSS!BH41/Dyn_I!BH$17,0)</f>
        <v>0</v>
      </c>
      <c r="BI38" s="33">
        <f ca="1">IFERROR(FFSS!BI41/Dyn_I!BI$17,0)</f>
        <v>0</v>
      </c>
      <c r="BJ38" s="33">
        <f ca="1">IFERROR(FFSS!BJ41/Dyn_I!BJ$17,0)</f>
        <v>0</v>
      </c>
      <c r="BK38" s="33">
        <f ca="1">IFERROR(FFSS!BK41/Dyn_I!BK$17,0)</f>
        <v>0</v>
      </c>
      <c r="BL38" s="33">
        <f ca="1">IFERROR(FFSS!BL41/Dyn_I!BL$17,0)</f>
        <v>0</v>
      </c>
      <c r="BM38" s="33">
        <f ca="1">IFERROR(FFSS!BM41/Dyn_I!BM$17,0)</f>
        <v>0</v>
      </c>
      <c r="BN38" s="33">
        <f ca="1">IFERROR(FFSS!BN41/Dyn_I!BN$17,0)</f>
        <v>0</v>
      </c>
      <c r="BO38" s="33">
        <f ca="1">IFERROR(FFSS!BO41/Dyn_I!BO$17,0)</f>
        <v>0</v>
      </c>
      <c r="BP38" s="33">
        <f ca="1">IFERROR(FFSS!BP41/Dyn_I!BP$17,0)</f>
        <v>0</v>
      </c>
      <c r="BQ38" s="33">
        <f ca="1">IFERROR(FFSS!BQ41/Dyn_I!BQ$17,0)</f>
        <v>0</v>
      </c>
      <c r="BR38" s="33">
        <f ca="1">IFERROR(FFSS!BR41/Dyn_I!BR$17,0)</f>
        <v>0</v>
      </c>
    </row>
    <row r="39" spans="3:70" ht="9.9499999999999993" customHeight="1" x14ac:dyDescent="0.2">
      <c r="C39" s="1" t="str">
        <f>FFSS!C42</f>
        <v>DSRF Cost</v>
      </c>
      <c r="F39" s="23" t="s">
        <v>22</v>
      </c>
      <c r="G39" s="58">
        <f t="shared" ref="G39" ca="1" si="10">SUM(K39:BR39)</f>
        <v>-666.68108461371617</v>
      </c>
      <c r="J39" s="70"/>
      <c r="K39" s="33">
        <f>IFERROR(FFSS!K42/Dyn_I!K$17,0)</f>
        <v>0</v>
      </c>
      <c r="L39" s="33">
        <f ca="1">IFERROR(FFSS!L42/Dyn_I!L$17,0)</f>
        <v>0</v>
      </c>
      <c r="M39" s="33">
        <f ca="1">IFERROR(FFSS!M42/Dyn_I!M$17,0)</f>
        <v>0</v>
      </c>
      <c r="N39" s="33">
        <f ca="1">IFERROR(FFSS!N42/Dyn_I!N$17,0)</f>
        <v>0</v>
      </c>
      <c r="O39" s="33">
        <f ca="1">IFERROR(FFSS!O42/Dyn_I!O$17,0)</f>
        <v>-18.169416470917358</v>
      </c>
      <c r="P39" s="33">
        <f ca="1">IFERROR(FFSS!P42/Dyn_I!P$17,0)</f>
        <v>-36.338832941834717</v>
      </c>
      <c r="Q39" s="33">
        <f ca="1">IFERROR(FFSS!Q42/Dyn_I!Q$17,0)</f>
        <v>-36.338832941834717</v>
      </c>
      <c r="R39" s="33">
        <f ca="1">IFERROR(FFSS!R42/Dyn_I!R$17,0)</f>
        <v>-37.371841156935879</v>
      </c>
      <c r="S39" s="33">
        <f ca="1">IFERROR(FFSS!S42/Dyn_I!S$17,0)</f>
        <v>-40.470865802239373</v>
      </c>
      <c r="T39" s="33">
        <f ca="1">IFERROR(FFSS!T42/Dyn_I!T$17,0)</f>
        <v>-40.470865802239373</v>
      </c>
      <c r="U39" s="33">
        <f ca="1">IFERROR(FFSS!U42/Dyn_I!U$17,0)</f>
        <v>-40.470865802239373</v>
      </c>
      <c r="V39" s="33">
        <f ca="1">IFERROR(FFSS!V42/Dyn_I!V$17,0)</f>
        <v>-40.470865802239373</v>
      </c>
      <c r="W39" s="33">
        <f ca="1">IFERROR(FFSS!W42/Dyn_I!W$17,0)</f>
        <v>-46.566808880878519</v>
      </c>
      <c r="X39" s="33">
        <f ca="1">IFERROR(FFSS!X42/Dyn_I!X$17,0)</f>
        <v>-46.566808880878519</v>
      </c>
      <c r="Y39" s="33">
        <f ca="1">IFERROR(FFSS!Y42/Dyn_I!Y$17,0)</f>
        <v>-46.566808880878519</v>
      </c>
      <c r="Z39" s="33">
        <f ca="1">IFERROR(FFSS!Z42/Dyn_I!Z$17,0)</f>
        <v>-46.566808880878519</v>
      </c>
      <c r="AA39" s="33">
        <f ca="1">IFERROR(FFSS!AA42/Dyn_I!AA$17,0)</f>
        <v>-46.566808880878519</v>
      </c>
      <c r="AB39" s="33">
        <f ca="1">IFERROR(FFSS!AB42/Dyn_I!AB$17,0)</f>
        <v>-57.49786139553737</v>
      </c>
      <c r="AC39" s="33">
        <f ca="1">IFERROR(FFSS!AC42/Dyn_I!AC$17,0)</f>
        <v>-57.49786139553737</v>
      </c>
      <c r="AD39" s="33">
        <f ca="1">IFERROR(FFSS!AD42/Dyn_I!AD$17,0)</f>
        <v>-28.748930697768685</v>
      </c>
      <c r="AE39" s="33">
        <f ca="1">IFERROR(FFSS!AE42/Dyn_I!AE$17,0)</f>
        <v>0</v>
      </c>
      <c r="AF39" s="33">
        <f ca="1">IFERROR(FFSS!AF42/Dyn_I!AF$17,0)</f>
        <v>0</v>
      </c>
      <c r="AG39" s="33">
        <f ca="1">IFERROR(FFSS!AG42/Dyn_I!AG$17,0)</f>
        <v>0</v>
      </c>
      <c r="AH39" s="33">
        <f ca="1">IFERROR(FFSS!AH42/Dyn_I!AH$17,0)</f>
        <v>0</v>
      </c>
      <c r="AI39" s="33">
        <f ca="1">IFERROR(FFSS!AI42/Dyn_I!AI$17,0)</f>
        <v>0</v>
      </c>
      <c r="AJ39" s="33">
        <f ca="1">IFERROR(FFSS!AJ42/Dyn_I!AJ$17,0)</f>
        <v>0</v>
      </c>
      <c r="AK39" s="33">
        <f ca="1">IFERROR(FFSS!AK42/Dyn_I!AK$17,0)</f>
        <v>0</v>
      </c>
      <c r="AL39" s="33">
        <f ca="1">IFERROR(FFSS!AL42/Dyn_I!AL$17,0)</f>
        <v>0</v>
      </c>
      <c r="AM39" s="33">
        <f ca="1">IFERROR(FFSS!AM42/Dyn_I!AM$17,0)</f>
        <v>0</v>
      </c>
      <c r="AN39" s="33">
        <f ca="1">IFERROR(FFSS!AN42/Dyn_I!AN$17,0)</f>
        <v>0</v>
      </c>
      <c r="AO39" s="33">
        <f ca="1">IFERROR(FFSS!AO42/Dyn_I!AO$17,0)</f>
        <v>0</v>
      </c>
      <c r="AP39" s="33">
        <f ca="1">IFERROR(FFSS!AP42/Dyn_I!AP$17,0)</f>
        <v>0</v>
      </c>
      <c r="AQ39" s="33">
        <f ca="1">IFERROR(FFSS!AQ42/Dyn_I!AQ$17,0)</f>
        <v>0</v>
      </c>
      <c r="AR39" s="33">
        <f ca="1">IFERROR(FFSS!AR42/Dyn_I!AR$17,0)</f>
        <v>0</v>
      </c>
      <c r="AS39" s="33">
        <f ca="1">IFERROR(FFSS!AS42/Dyn_I!AS$17,0)</f>
        <v>0</v>
      </c>
      <c r="AT39" s="33">
        <f ca="1">IFERROR(FFSS!AT42/Dyn_I!AT$17,0)</f>
        <v>0</v>
      </c>
      <c r="AU39" s="33">
        <f ca="1">IFERROR(FFSS!AU42/Dyn_I!AU$17,0)</f>
        <v>0</v>
      </c>
      <c r="AV39" s="33">
        <f ca="1">IFERROR(FFSS!AV42/Dyn_I!AV$17,0)</f>
        <v>0</v>
      </c>
      <c r="AW39" s="33">
        <f ca="1">IFERROR(FFSS!AW42/Dyn_I!AW$17,0)</f>
        <v>0</v>
      </c>
      <c r="AX39" s="33">
        <f ca="1">IFERROR(FFSS!AX42/Dyn_I!AX$17,0)</f>
        <v>0</v>
      </c>
      <c r="AY39" s="33">
        <f ca="1">IFERROR(FFSS!AY42/Dyn_I!AY$17,0)</f>
        <v>0</v>
      </c>
      <c r="AZ39" s="33">
        <f ca="1">IFERROR(FFSS!AZ42/Dyn_I!AZ$17,0)</f>
        <v>0</v>
      </c>
      <c r="BA39" s="33">
        <f ca="1">IFERROR(FFSS!BA42/Dyn_I!BA$17,0)</f>
        <v>0</v>
      </c>
      <c r="BB39" s="33">
        <f ca="1">IFERROR(FFSS!BB42/Dyn_I!BB$17,0)</f>
        <v>0</v>
      </c>
      <c r="BC39" s="33">
        <f ca="1">IFERROR(FFSS!BC42/Dyn_I!BC$17,0)</f>
        <v>0</v>
      </c>
      <c r="BD39" s="33">
        <f ca="1">IFERROR(FFSS!BD42/Dyn_I!BD$17,0)</f>
        <v>0</v>
      </c>
      <c r="BE39" s="33">
        <f ca="1">IFERROR(FFSS!BE42/Dyn_I!BE$17,0)</f>
        <v>0</v>
      </c>
      <c r="BF39" s="33">
        <f ca="1">IFERROR(FFSS!BF42/Dyn_I!BF$17,0)</f>
        <v>0</v>
      </c>
      <c r="BG39" s="33">
        <f ca="1">IFERROR(FFSS!BG42/Dyn_I!BG$17,0)</f>
        <v>0</v>
      </c>
      <c r="BH39" s="33">
        <f ca="1">IFERROR(FFSS!BH42/Dyn_I!BH$17,0)</f>
        <v>0</v>
      </c>
      <c r="BI39" s="33">
        <f ca="1">IFERROR(FFSS!BI42/Dyn_I!BI$17,0)</f>
        <v>0</v>
      </c>
      <c r="BJ39" s="33">
        <f ca="1">IFERROR(FFSS!BJ42/Dyn_I!BJ$17,0)</f>
        <v>0</v>
      </c>
      <c r="BK39" s="33">
        <f ca="1">IFERROR(FFSS!BK42/Dyn_I!BK$17,0)</f>
        <v>0</v>
      </c>
      <c r="BL39" s="33">
        <f ca="1">IFERROR(FFSS!BL42/Dyn_I!BL$17,0)</f>
        <v>0</v>
      </c>
      <c r="BM39" s="33">
        <f ca="1">IFERROR(FFSS!BM42/Dyn_I!BM$17,0)</f>
        <v>0</v>
      </c>
      <c r="BN39" s="33">
        <f ca="1">IFERROR(FFSS!BN42/Dyn_I!BN$17,0)</f>
        <v>0</v>
      </c>
      <c r="BO39" s="33">
        <f ca="1">IFERROR(FFSS!BO42/Dyn_I!BO$17,0)</f>
        <v>0</v>
      </c>
      <c r="BP39" s="33">
        <f ca="1">IFERROR(FFSS!BP42/Dyn_I!BP$17,0)</f>
        <v>0</v>
      </c>
      <c r="BQ39" s="33">
        <f ca="1">IFERROR(FFSS!BQ42/Dyn_I!BQ$17,0)</f>
        <v>0</v>
      </c>
      <c r="BR39" s="33">
        <f ca="1">IFERROR(FFSS!BR42/Dyn_I!BR$17,0)</f>
        <v>0</v>
      </c>
    </row>
    <row r="40" spans="3:70" ht="9.9499999999999993" customHeight="1" x14ac:dyDescent="0.2">
      <c r="C40" s="1" t="str">
        <f>FFSS!C43</f>
        <v>Refinancing Upfront Fee</v>
      </c>
      <c r="F40" s="23" t="s">
        <v>22</v>
      </c>
      <c r="G40" s="58">
        <f t="shared" ref="G40" ca="1" si="11">SUM(K40:BR40)</f>
        <v>0</v>
      </c>
      <c r="J40" s="70"/>
      <c r="K40" s="33">
        <f>IFERROR(FFSS!K43/Dyn_I!K$17,0)</f>
        <v>0</v>
      </c>
      <c r="L40" s="33">
        <f ca="1">IFERROR(FFSS!L43/Dyn_I!L$17,0)</f>
        <v>0</v>
      </c>
      <c r="M40" s="33">
        <f ca="1">IFERROR(FFSS!M43/Dyn_I!M$17,0)</f>
        <v>0</v>
      </c>
      <c r="N40" s="33">
        <f ca="1">IFERROR(FFSS!N43/Dyn_I!N$17,0)</f>
        <v>0</v>
      </c>
      <c r="O40" s="33">
        <f ca="1">IFERROR(FFSS!O43/Dyn_I!O$17,0)</f>
        <v>0</v>
      </c>
      <c r="P40" s="33">
        <f ca="1">IFERROR(FFSS!P43/Dyn_I!P$17,0)</f>
        <v>0</v>
      </c>
      <c r="Q40" s="33">
        <f ca="1">IFERROR(FFSS!Q43/Dyn_I!Q$17,0)</f>
        <v>0</v>
      </c>
      <c r="R40" s="33">
        <f ca="1">IFERROR(FFSS!R43/Dyn_I!R$17,0)</f>
        <v>0</v>
      </c>
      <c r="S40" s="33">
        <f ca="1">IFERROR(FFSS!S43/Dyn_I!S$17,0)</f>
        <v>0</v>
      </c>
      <c r="T40" s="33">
        <f ca="1">IFERROR(FFSS!T43/Dyn_I!T$17,0)</f>
        <v>0</v>
      </c>
      <c r="U40" s="33">
        <f ca="1">IFERROR(FFSS!U43/Dyn_I!U$17,0)</f>
        <v>0</v>
      </c>
      <c r="V40" s="33">
        <f ca="1">IFERROR(FFSS!V43/Dyn_I!V$17,0)</f>
        <v>0</v>
      </c>
      <c r="W40" s="33">
        <f ca="1">IFERROR(FFSS!W43/Dyn_I!W$17,0)</f>
        <v>0</v>
      </c>
      <c r="X40" s="33">
        <f ca="1">IFERROR(FFSS!X43/Dyn_I!X$17,0)</f>
        <v>0</v>
      </c>
      <c r="Y40" s="33">
        <f ca="1">IFERROR(FFSS!Y43/Dyn_I!Y$17,0)</f>
        <v>0</v>
      </c>
      <c r="Z40" s="33">
        <f ca="1">IFERROR(FFSS!Z43/Dyn_I!Z$17,0)</f>
        <v>0</v>
      </c>
      <c r="AA40" s="33">
        <f ca="1">IFERROR(FFSS!AA43/Dyn_I!AA$17,0)</f>
        <v>0</v>
      </c>
      <c r="AB40" s="33">
        <f ca="1">IFERROR(FFSS!AB43/Dyn_I!AB$17,0)</f>
        <v>0</v>
      </c>
      <c r="AC40" s="33">
        <f ca="1">IFERROR(FFSS!AC43/Dyn_I!AC$17,0)</f>
        <v>0</v>
      </c>
      <c r="AD40" s="33">
        <f ca="1">IFERROR(FFSS!AD43/Dyn_I!AD$17,0)</f>
        <v>0</v>
      </c>
      <c r="AE40" s="33">
        <f ca="1">IFERROR(FFSS!AE43/Dyn_I!AE$17,0)</f>
        <v>0</v>
      </c>
      <c r="AF40" s="33">
        <f ca="1">IFERROR(FFSS!AF43/Dyn_I!AF$17,0)</f>
        <v>0</v>
      </c>
      <c r="AG40" s="33">
        <f ca="1">IFERROR(FFSS!AG43/Dyn_I!AG$17,0)</f>
        <v>0</v>
      </c>
      <c r="AH40" s="33">
        <f ca="1">IFERROR(FFSS!AH43/Dyn_I!AH$17,0)</f>
        <v>0</v>
      </c>
      <c r="AI40" s="33">
        <f ca="1">IFERROR(FFSS!AI43/Dyn_I!AI$17,0)</f>
        <v>0</v>
      </c>
      <c r="AJ40" s="33">
        <f ca="1">IFERROR(FFSS!AJ43/Dyn_I!AJ$17,0)</f>
        <v>0</v>
      </c>
      <c r="AK40" s="33">
        <f ca="1">IFERROR(FFSS!AK43/Dyn_I!AK$17,0)</f>
        <v>0</v>
      </c>
      <c r="AL40" s="33">
        <f ca="1">IFERROR(FFSS!AL43/Dyn_I!AL$17,0)</f>
        <v>0</v>
      </c>
      <c r="AM40" s="33">
        <f ca="1">IFERROR(FFSS!AM43/Dyn_I!AM$17,0)</f>
        <v>0</v>
      </c>
      <c r="AN40" s="33">
        <f ca="1">IFERROR(FFSS!AN43/Dyn_I!AN$17,0)</f>
        <v>0</v>
      </c>
      <c r="AO40" s="33">
        <f ca="1">IFERROR(FFSS!AO43/Dyn_I!AO$17,0)</f>
        <v>0</v>
      </c>
      <c r="AP40" s="33">
        <f ca="1">IFERROR(FFSS!AP43/Dyn_I!AP$17,0)</f>
        <v>0</v>
      </c>
      <c r="AQ40" s="33">
        <f ca="1">IFERROR(FFSS!AQ43/Dyn_I!AQ$17,0)</f>
        <v>0</v>
      </c>
      <c r="AR40" s="33">
        <f ca="1">IFERROR(FFSS!AR43/Dyn_I!AR$17,0)</f>
        <v>0</v>
      </c>
      <c r="AS40" s="33">
        <f ca="1">IFERROR(FFSS!AS43/Dyn_I!AS$17,0)</f>
        <v>0</v>
      </c>
      <c r="AT40" s="33">
        <f ca="1">IFERROR(FFSS!AT43/Dyn_I!AT$17,0)</f>
        <v>0</v>
      </c>
      <c r="AU40" s="33">
        <f ca="1">IFERROR(FFSS!AU43/Dyn_I!AU$17,0)</f>
        <v>0</v>
      </c>
      <c r="AV40" s="33">
        <f ca="1">IFERROR(FFSS!AV43/Dyn_I!AV$17,0)</f>
        <v>0</v>
      </c>
      <c r="AW40" s="33">
        <f ca="1">IFERROR(FFSS!AW43/Dyn_I!AW$17,0)</f>
        <v>0</v>
      </c>
      <c r="AX40" s="33">
        <f ca="1">IFERROR(FFSS!AX43/Dyn_I!AX$17,0)</f>
        <v>0</v>
      </c>
      <c r="AY40" s="33">
        <f ca="1">IFERROR(FFSS!AY43/Dyn_I!AY$17,0)</f>
        <v>0</v>
      </c>
      <c r="AZ40" s="33">
        <f ca="1">IFERROR(FFSS!AZ43/Dyn_I!AZ$17,0)</f>
        <v>0</v>
      </c>
      <c r="BA40" s="33">
        <f ca="1">IFERROR(FFSS!BA43/Dyn_I!BA$17,0)</f>
        <v>0</v>
      </c>
      <c r="BB40" s="33">
        <f ca="1">IFERROR(FFSS!BB43/Dyn_I!BB$17,0)</f>
        <v>0</v>
      </c>
      <c r="BC40" s="33">
        <f ca="1">IFERROR(FFSS!BC43/Dyn_I!BC$17,0)</f>
        <v>0</v>
      </c>
      <c r="BD40" s="33">
        <f ca="1">IFERROR(FFSS!BD43/Dyn_I!BD$17,0)</f>
        <v>0</v>
      </c>
      <c r="BE40" s="33">
        <f ca="1">IFERROR(FFSS!BE43/Dyn_I!BE$17,0)</f>
        <v>0</v>
      </c>
      <c r="BF40" s="33">
        <f ca="1">IFERROR(FFSS!BF43/Dyn_I!BF$17,0)</f>
        <v>0</v>
      </c>
      <c r="BG40" s="33">
        <f ca="1">IFERROR(FFSS!BG43/Dyn_I!BG$17,0)</f>
        <v>0</v>
      </c>
      <c r="BH40" s="33">
        <f ca="1">IFERROR(FFSS!BH43/Dyn_I!BH$17,0)</f>
        <v>0</v>
      </c>
      <c r="BI40" s="33">
        <f ca="1">IFERROR(FFSS!BI43/Dyn_I!BI$17,0)</f>
        <v>0</v>
      </c>
      <c r="BJ40" s="33">
        <f ca="1">IFERROR(FFSS!BJ43/Dyn_I!BJ$17,0)</f>
        <v>0</v>
      </c>
      <c r="BK40" s="33">
        <f ca="1">IFERROR(FFSS!BK43/Dyn_I!BK$17,0)</f>
        <v>0</v>
      </c>
      <c r="BL40" s="33">
        <f ca="1">IFERROR(FFSS!BL43/Dyn_I!BL$17,0)</f>
        <v>0</v>
      </c>
      <c r="BM40" s="33">
        <f ca="1">IFERROR(FFSS!BM43/Dyn_I!BM$17,0)</f>
        <v>0</v>
      </c>
      <c r="BN40" s="33">
        <f ca="1">IFERROR(FFSS!BN43/Dyn_I!BN$17,0)</f>
        <v>0</v>
      </c>
      <c r="BO40" s="33">
        <f ca="1">IFERROR(FFSS!BO43/Dyn_I!BO$17,0)</f>
        <v>0</v>
      </c>
      <c r="BP40" s="33">
        <f ca="1">IFERROR(FFSS!BP43/Dyn_I!BP$17,0)</f>
        <v>0</v>
      </c>
      <c r="BQ40" s="33">
        <f ca="1">IFERROR(FFSS!BQ43/Dyn_I!BQ$17,0)</f>
        <v>0</v>
      </c>
      <c r="BR40" s="33">
        <f ca="1">IFERROR(FFSS!BR43/Dyn_I!BR$17,0)</f>
        <v>0</v>
      </c>
    </row>
    <row r="41" spans="3:70" ht="6.75" customHeight="1" x14ac:dyDescent="0.2">
      <c r="F41" s="21"/>
      <c r="G41" s="4"/>
    </row>
    <row r="42" spans="3:70" ht="9.9499999999999993" customHeight="1" x14ac:dyDescent="0.2">
      <c r="C42" s="80" t="str">
        <f>FFSS!C45</f>
        <v>Cash Flow After Debt Service</v>
      </c>
      <c r="D42" s="81"/>
      <c r="E42" s="82"/>
      <c r="F42" s="83" t="s">
        <v>22</v>
      </c>
      <c r="G42" s="84">
        <f ca="1">SUM(K42:BR42)</f>
        <v>521601.94549838052</v>
      </c>
      <c r="H42" s="81"/>
      <c r="I42" s="81"/>
      <c r="J42" s="85"/>
      <c r="K42" s="86">
        <f t="shared" ref="K42:L42" si="12">SUM(K27:K41)</f>
        <v>0</v>
      </c>
      <c r="L42" s="115">
        <f t="shared" ca="1" si="12"/>
        <v>0</v>
      </c>
      <c r="M42" s="115">
        <f t="shared" ref="M42:BR42" ca="1" si="13">SUM(M27:M41)</f>
        <v>0</v>
      </c>
      <c r="N42" s="115">
        <f t="shared" ca="1" si="13"/>
        <v>7.2759576141834259E-12</v>
      </c>
      <c r="O42" s="115">
        <f t="shared" ca="1" si="13"/>
        <v>6978.6075680718786</v>
      </c>
      <c r="P42" s="115">
        <f t="shared" ca="1" si="13"/>
        <v>19872.647635381734</v>
      </c>
      <c r="Q42" s="115">
        <f t="shared" ca="1" si="13"/>
        <v>15082.446942131011</v>
      </c>
      <c r="R42" s="115">
        <f t="shared" ca="1" si="13"/>
        <v>16470.65414664397</v>
      </c>
      <c r="S42" s="115">
        <f t="shared" ca="1" si="13"/>
        <v>19610.58241447882</v>
      </c>
      <c r="T42" s="115">
        <f t="shared" ca="1" si="13"/>
        <v>16545.131804015611</v>
      </c>
      <c r="U42" s="115">
        <f t="shared" ca="1" si="13"/>
        <v>15883.1530353167</v>
      </c>
      <c r="V42" s="115">
        <f t="shared" ca="1" si="13"/>
        <v>17854.565935631541</v>
      </c>
      <c r="W42" s="115">
        <f t="shared" ca="1" si="13"/>
        <v>17404.962980857068</v>
      </c>
      <c r="X42" s="115">
        <f t="shared" ca="1" si="13"/>
        <v>14727.256616905204</v>
      </c>
      <c r="Y42" s="115">
        <f t="shared" ca="1" si="13"/>
        <v>15540.117331081872</v>
      </c>
      <c r="Z42" s="115">
        <f t="shared" ca="1" si="13"/>
        <v>14163.064533713266</v>
      </c>
      <c r="AA42" s="115">
        <f t="shared" ca="1" si="13"/>
        <v>14908.348282587009</v>
      </c>
      <c r="AB42" s="115">
        <f t="shared" ca="1" si="13"/>
        <v>16122.816857892034</v>
      </c>
      <c r="AC42" s="115">
        <f t="shared" ca="1" si="13"/>
        <v>12446.604613165098</v>
      </c>
      <c r="AD42" s="115">
        <f t="shared" ca="1" si="13"/>
        <v>21936.333454917465</v>
      </c>
      <c r="AE42" s="115">
        <f t="shared" ca="1" si="13"/>
        <v>25910.376625283599</v>
      </c>
      <c r="AF42" s="115">
        <f t="shared" ca="1" si="13"/>
        <v>28065.092015766415</v>
      </c>
      <c r="AG42" s="115">
        <f t="shared" ca="1" si="13"/>
        <v>27855.033747145615</v>
      </c>
      <c r="AH42" s="115">
        <f t="shared" ca="1" si="13"/>
        <v>28546.136764876879</v>
      </c>
      <c r="AI42" s="115">
        <f t="shared" ca="1" si="13"/>
        <v>27194.255863923372</v>
      </c>
      <c r="AJ42" s="115">
        <f t="shared" ca="1" si="13"/>
        <v>30140.934429274399</v>
      </c>
      <c r="AK42" s="115">
        <f t="shared" ca="1" si="13"/>
        <v>25602.13777711894</v>
      </c>
      <c r="AL42" s="115">
        <f t="shared" ca="1" si="13"/>
        <v>27007.153816312457</v>
      </c>
      <c r="AM42" s="115">
        <f t="shared" ca="1" si="13"/>
        <v>27888.374890524952</v>
      </c>
      <c r="AN42" s="115">
        <f t="shared" ca="1" si="13"/>
        <v>14861.456515607442</v>
      </c>
      <c r="AO42" s="115">
        <f t="shared" ca="1" si="13"/>
        <v>2983.6988997561343</v>
      </c>
      <c r="AP42" s="115">
        <f t="shared" ca="1" si="13"/>
        <v>0</v>
      </c>
      <c r="AQ42" s="115">
        <f t="shared" ca="1" si="13"/>
        <v>0</v>
      </c>
      <c r="AR42" s="115">
        <f t="shared" ca="1" si="13"/>
        <v>0</v>
      </c>
      <c r="AS42" s="115">
        <f t="shared" ca="1" si="13"/>
        <v>0</v>
      </c>
      <c r="AT42" s="115">
        <f t="shared" ca="1" si="13"/>
        <v>0</v>
      </c>
      <c r="AU42" s="115">
        <f t="shared" ca="1" si="13"/>
        <v>0</v>
      </c>
      <c r="AV42" s="115">
        <f t="shared" ca="1" si="13"/>
        <v>0</v>
      </c>
      <c r="AW42" s="115">
        <f t="shared" ca="1" si="13"/>
        <v>0</v>
      </c>
      <c r="AX42" s="115">
        <f t="shared" ca="1" si="13"/>
        <v>0</v>
      </c>
      <c r="AY42" s="115">
        <f t="shared" ca="1" si="13"/>
        <v>0</v>
      </c>
      <c r="AZ42" s="115">
        <f t="shared" ca="1" si="13"/>
        <v>0</v>
      </c>
      <c r="BA42" s="115">
        <f t="shared" ca="1" si="13"/>
        <v>0</v>
      </c>
      <c r="BB42" s="115">
        <f t="shared" ca="1" si="13"/>
        <v>0</v>
      </c>
      <c r="BC42" s="115">
        <f t="shared" ca="1" si="13"/>
        <v>0</v>
      </c>
      <c r="BD42" s="115">
        <f t="shared" ca="1" si="13"/>
        <v>0</v>
      </c>
      <c r="BE42" s="115">
        <f t="shared" ca="1" si="13"/>
        <v>0</v>
      </c>
      <c r="BF42" s="115">
        <f t="shared" ca="1" si="13"/>
        <v>0</v>
      </c>
      <c r="BG42" s="115">
        <f t="shared" ca="1" si="13"/>
        <v>0</v>
      </c>
      <c r="BH42" s="115">
        <f t="shared" ca="1" si="13"/>
        <v>0</v>
      </c>
      <c r="BI42" s="115">
        <f t="shared" ca="1" si="13"/>
        <v>0</v>
      </c>
      <c r="BJ42" s="115">
        <f t="shared" ca="1" si="13"/>
        <v>0</v>
      </c>
      <c r="BK42" s="115">
        <f t="shared" ca="1" si="13"/>
        <v>0</v>
      </c>
      <c r="BL42" s="115">
        <f t="shared" ca="1" si="13"/>
        <v>0</v>
      </c>
      <c r="BM42" s="115">
        <f t="shared" ca="1" si="13"/>
        <v>0</v>
      </c>
      <c r="BN42" s="115">
        <f t="shared" ca="1" si="13"/>
        <v>0</v>
      </c>
      <c r="BO42" s="115">
        <f t="shared" ca="1" si="13"/>
        <v>0</v>
      </c>
      <c r="BP42" s="115">
        <f t="shared" ca="1" si="13"/>
        <v>0</v>
      </c>
      <c r="BQ42" s="115">
        <f t="shared" ca="1" si="13"/>
        <v>0</v>
      </c>
      <c r="BR42" s="115">
        <f t="shared" ca="1" si="13"/>
        <v>0</v>
      </c>
    </row>
    <row r="43" spans="3:70" ht="6.75" customHeight="1" x14ac:dyDescent="0.2">
      <c r="F43" s="21"/>
      <c r="G43" s="4"/>
    </row>
    <row r="44" spans="3:70" x14ac:dyDescent="0.2">
      <c r="C44" s="1" t="str">
        <f>FFSS!C47</f>
        <v>DSRA Variation</v>
      </c>
      <c r="F44" s="23" t="s">
        <v>22</v>
      </c>
      <c r="G44" s="58">
        <f ca="1">SUM(K44:BR44)</f>
        <v>0</v>
      </c>
      <c r="J44" s="70"/>
      <c r="K44" s="33">
        <f>IFERROR(FFSS!K47/Dyn_I!K$17,0)</f>
        <v>0</v>
      </c>
      <c r="L44" s="33">
        <f ca="1">IFERROR(FFSS!L47/Dyn_I!L$17,0)</f>
        <v>0</v>
      </c>
      <c r="M44" s="33">
        <f ca="1">IFERROR(FFSS!M47/Dyn_I!M$17,0)</f>
        <v>0</v>
      </c>
      <c r="N44" s="33">
        <f ca="1">IFERROR(FFSS!N47/Dyn_I!N$17,0)</f>
        <v>0</v>
      </c>
      <c r="O44" s="33">
        <f ca="1">IFERROR(FFSS!O47/Dyn_I!O$17,0)</f>
        <v>0</v>
      </c>
      <c r="P44" s="33">
        <f ca="1">IFERROR(FFSS!P47/Dyn_I!P$17,0)</f>
        <v>0</v>
      </c>
      <c r="Q44" s="33">
        <f ca="1">IFERROR(FFSS!Q47/Dyn_I!Q$17,0)</f>
        <v>0</v>
      </c>
      <c r="R44" s="33">
        <f ca="1">IFERROR(FFSS!R47/Dyn_I!R$17,0)</f>
        <v>0</v>
      </c>
      <c r="S44" s="33">
        <f ca="1">IFERROR(FFSS!S47/Dyn_I!S$17,0)</f>
        <v>0</v>
      </c>
      <c r="T44" s="33">
        <f ca="1">IFERROR(FFSS!T47/Dyn_I!T$17,0)</f>
        <v>0</v>
      </c>
      <c r="U44" s="33">
        <f ca="1">IFERROR(FFSS!U47/Dyn_I!U$17,0)</f>
        <v>0</v>
      </c>
      <c r="V44" s="33">
        <f ca="1">IFERROR(FFSS!V47/Dyn_I!V$17,0)</f>
        <v>0</v>
      </c>
      <c r="W44" s="33">
        <f ca="1">IFERROR(FFSS!W47/Dyn_I!W$17,0)</f>
        <v>0</v>
      </c>
      <c r="X44" s="33">
        <f ca="1">IFERROR(FFSS!X47/Dyn_I!X$17,0)</f>
        <v>0</v>
      </c>
      <c r="Y44" s="33">
        <f ca="1">IFERROR(FFSS!Y47/Dyn_I!Y$17,0)</f>
        <v>0</v>
      </c>
      <c r="Z44" s="33">
        <f ca="1">IFERROR(FFSS!Z47/Dyn_I!Z$17,0)</f>
        <v>0</v>
      </c>
      <c r="AA44" s="33">
        <f ca="1">IFERROR(FFSS!AA47/Dyn_I!AA$17,0)</f>
        <v>0</v>
      </c>
      <c r="AB44" s="33">
        <f ca="1">IFERROR(FFSS!AB47/Dyn_I!AB$17,0)</f>
        <v>0</v>
      </c>
      <c r="AC44" s="33">
        <f ca="1">IFERROR(FFSS!AC47/Dyn_I!AC$17,0)</f>
        <v>0</v>
      </c>
      <c r="AD44" s="33">
        <f ca="1">IFERROR(FFSS!AD47/Dyn_I!AD$17,0)</f>
        <v>0</v>
      </c>
      <c r="AE44" s="33">
        <f ca="1">IFERROR(FFSS!AE47/Dyn_I!AE$17,0)</f>
        <v>0</v>
      </c>
      <c r="AF44" s="33">
        <f ca="1">IFERROR(FFSS!AF47/Dyn_I!AF$17,0)</f>
        <v>0</v>
      </c>
      <c r="AG44" s="33">
        <f ca="1">IFERROR(FFSS!AG47/Dyn_I!AG$17,0)</f>
        <v>0</v>
      </c>
      <c r="AH44" s="33">
        <f ca="1">IFERROR(FFSS!AH47/Dyn_I!AH$17,0)</f>
        <v>0</v>
      </c>
      <c r="AI44" s="33">
        <f ca="1">IFERROR(FFSS!AI47/Dyn_I!AI$17,0)</f>
        <v>0</v>
      </c>
      <c r="AJ44" s="33">
        <f ca="1">IFERROR(FFSS!AJ47/Dyn_I!AJ$17,0)</f>
        <v>0</v>
      </c>
      <c r="AK44" s="33">
        <f ca="1">IFERROR(FFSS!AK47/Dyn_I!AK$17,0)</f>
        <v>0</v>
      </c>
      <c r="AL44" s="33">
        <f ca="1">IFERROR(FFSS!AL47/Dyn_I!AL$17,0)</f>
        <v>0</v>
      </c>
      <c r="AM44" s="33">
        <f ca="1">IFERROR(FFSS!AM47/Dyn_I!AM$17,0)</f>
        <v>0</v>
      </c>
      <c r="AN44" s="33">
        <f ca="1">IFERROR(FFSS!AN47/Dyn_I!AN$17,0)</f>
        <v>0</v>
      </c>
      <c r="AO44" s="33">
        <f ca="1">IFERROR(FFSS!AO47/Dyn_I!AO$17,0)</f>
        <v>0</v>
      </c>
      <c r="AP44" s="33">
        <f ca="1">IFERROR(FFSS!AP47/Dyn_I!AP$17,0)</f>
        <v>0</v>
      </c>
      <c r="AQ44" s="33">
        <f ca="1">IFERROR(FFSS!AQ47/Dyn_I!AQ$17,0)</f>
        <v>0</v>
      </c>
      <c r="AR44" s="33">
        <f ca="1">IFERROR(FFSS!AR47/Dyn_I!AR$17,0)</f>
        <v>0</v>
      </c>
      <c r="AS44" s="33">
        <f ca="1">IFERROR(FFSS!AS47/Dyn_I!AS$17,0)</f>
        <v>0</v>
      </c>
      <c r="AT44" s="33">
        <f ca="1">IFERROR(FFSS!AT47/Dyn_I!AT$17,0)</f>
        <v>0</v>
      </c>
      <c r="AU44" s="33">
        <f ca="1">IFERROR(FFSS!AU47/Dyn_I!AU$17,0)</f>
        <v>0</v>
      </c>
      <c r="AV44" s="33">
        <f ca="1">IFERROR(FFSS!AV47/Dyn_I!AV$17,0)</f>
        <v>0</v>
      </c>
      <c r="AW44" s="33">
        <f ca="1">IFERROR(FFSS!AW47/Dyn_I!AW$17,0)</f>
        <v>0</v>
      </c>
      <c r="AX44" s="33">
        <f ca="1">IFERROR(FFSS!AX47/Dyn_I!AX$17,0)</f>
        <v>0</v>
      </c>
      <c r="AY44" s="33">
        <f ca="1">IFERROR(FFSS!AY47/Dyn_I!AY$17,0)</f>
        <v>0</v>
      </c>
      <c r="AZ44" s="33">
        <f ca="1">IFERROR(FFSS!AZ47/Dyn_I!AZ$17,0)</f>
        <v>0</v>
      </c>
      <c r="BA44" s="33">
        <f ca="1">IFERROR(FFSS!BA47/Dyn_I!BA$17,0)</f>
        <v>0</v>
      </c>
      <c r="BB44" s="33">
        <f ca="1">IFERROR(FFSS!BB47/Dyn_I!BB$17,0)</f>
        <v>0</v>
      </c>
      <c r="BC44" s="33">
        <f ca="1">IFERROR(FFSS!BC47/Dyn_I!BC$17,0)</f>
        <v>0</v>
      </c>
      <c r="BD44" s="33">
        <f ca="1">IFERROR(FFSS!BD47/Dyn_I!BD$17,0)</f>
        <v>0</v>
      </c>
      <c r="BE44" s="33">
        <f ca="1">IFERROR(FFSS!BE47/Dyn_I!BE$17,0)</f>
        <v>0</v>
      </c>
      <c r="BF44" s="33">
        <f ca="1">IFERROR(FFSS!BF47/Dyn_I!BF$17,0)</f>
        <v>0</v>
      </c>
      <c r="BG44" s="33">
        <f ca="1">IFERROR(FFSS!BG47/Dyn_I!BG$17,0)</f>
        <v>0</v>
      </c>
      <c r="BH44" s="33">
        <f ca="1">IFERROR(FFSS!BH47/Dyn_I!BH$17,0)</f>
        <v>0</v>
      </c>
      <c r="BI44" s="33">
        <f ca="1">IFERROR(FFSS!BI47/Dyn_I!BI$17,0)</f>
        <v>0</v>
      </c>
      <c r="BJ44" s="33">
        <f ca="1">IFERROR(FFSS!BJ47/Dyn_I!BJ$17,0)</f>
        <v>0</v>
      </c>
      <c r="BK44" s="33">
        <f ca="1">IFERROR(FFSS!BK47/Dyn_I!BK$17,0)</f>
        <v>0</v>
      </c>
      <c r="BL44" s="33">
        <f ca="1">IFERROR(FFSS!BL47/Dyn_I!BL$17,0)</f>
        <v>0</v>
      </c>
      <c r="BM44" s="33">
        <f ca="1">IFERROR(FFSS!BM47/Dyn_I!BM$17,0)</f>
        <v>0</v>
      </c>
      <c r="BN44" s="33">
        <f ca="1">IFERROR(FFSS!BN47/Dyn_I!BN$17,0)</f>
        <v>0</v>
      </c>
      <c r="BO44" s="33">
        <f ca="1">IFERROR(FFSS!BO47/Dyn_I!BO$17,0)</f>
        <v>0</v>
      </c>
      <c r="BP44" s="33">
        <f ca="1">IFERROR(FFSS!BP47/Dyn_I!BP$17,0)</f>
        <v>0</v>
      </c>
      <c r="BQ44" s="33">
        <f ca="1">IFERROR(FFSS!BQ47/Dyn_I!BQ$17,0)</f>
        <v>0</v>
      </c>
      <c r="BR44" s="33">
        <f ca="1">IFERROR(FFSS!BR47/Dyn_I!BR$17,0)</f>
        <v>0</v>
      </c>
    </row>
    <row r="45" spans="3:70" x14ac:dyDescent="0.2">
      <c r="C45" s="1" t="str">
        <f>FFSS!C48</f>
        <v>Other RA Variation</v>
      </c>
      <c r="F45" s="23" t="s">
        <v>22</v>
      </c>
      <c r="G45" s="58">
        <f ca="1">SUM(K45:BR45)</f>
        <v>0</v>
      </c>
      <c r="J45" s="70"/>
      <c r="K45" s="33">
        <f>IFERROR(FFSS!K48/Dyn_I!K$17,0)</f>
        <v>0</v>
      </c>
      <c r="L45" s="33">
        <f ca="1">IFERROR(FFSS!L48/Dyn_I!L$17,0)</f>
        <v>0</v>
      </c>
      <c r="M45" s="33">
        <f ca="1">IFERROR(FFSS!M48/Dyn_I!M$17,0)</f>
        <v>0</v>
      </c>
      <c r="N45" s="33">
        <f ca="1">IFERROR(FFSS!N48/Dyn_I!N$17,0)</f>
        <v>0</v>
      </c>
      <c r="O45" s="33">
        <f ca="1">IFERROR(FFSS!O48/Dyn_I!O$17,0)</f>
        <v>-259.24578500589263</v>
      </c>
      <c r="P45" s="33">
        <f ca="1">IFERROR(FFSS!P48/Dyn_I!P$17,0)</f>
        <v>0</v>
      </c>
      <c r="Q45" s="33">
        <f ca="1">IFERROR(FFSS!Q48/Dyn_I!Q$17,0)</f>
        <v>0</v>
      </c>
      <c r="R45" s="33">
        <f ca="1">IFERROR(FFSS!R48/Dyn_I!R$17,0)</f>
        <v>0</v>
      </c>
      <c r="S45" s="33">
        <f ca="1">IFERROR(FFSS!S48/Dyn_I!S$17,0)</f>
        <v>0</v>
      </c>
      <c r="T45" s="33">
        <f ca="1">IFERROR(FFSS!T48/Dyn_I!T$17,0)</f>
        <v>0</v>
      </c>
      <c r="U45" s="33">
        <f ca="1">IFERROR(FFSS!U48/Dyn_I!U$17,0)</f>
        <v>0</v>
      </c>
      <c r="V45" s="33">
        <f ca="1">IFERROR(FFSS!V48/Dyn_I!V$17,0)</f>
        <v>0</v>
      </c>
      <c r="W45" s="33">
        <f ca="1">IFERROR(FFSS!W48/Dyn_I!W$17,0)</f>
        <v>0</v>
      </c>
      <c r="X45" s="33">
        <f ca="1">IFERROR(FFSS!X48/Dyn_I!X$17,0)</f>
        <v>0</v>
      </c>
      <c r="Y45" s="33">
        <f ca="1">IFERROR(FFSS!Y48/Dyn_I!Y$17,0)</f>
        <v>0</v>
      </c>
      <c r="Z45" s="33">
        <f ca="1">IFERROR(FFSS!Z48/Dyn_I!Z$17,0)</f>
        <v>0</v>
      </c>
      <c r="AA45" s="33">
        <f ca="1">IFERROR(FFSS!AA48/Dyn_I!AA$17,0)</f>
        <v>0</v>
      </c>
      <c r="AB45" s="33">
        <f ca="1">IFERROR(FFSS!AB48/Dyn_I!AB$17,0)</f>
        <v>0</v>
      </c>
      <c r="AC45" s="33">
        <f ca="1">IFERROR(FFSS!AC48/Dyn_I!AC$17,0)</f>
        <v>0</v>
      </c>
      <c r="AD45" s="33">
        <f ca="1">IFERROR(FFSS!AD48/Dyn_I!AD$17,0)</f>
        <v>0</v>
      </c>
      <c r="AE45" s="33">
        <f ca="1">IFERROR(FFSS!AE48/Dyn_I!AE$17,0)</f>
        <v>0</v>
      </c>
      <c r="AF45" s="33">
        <f ca="1">IFERROR(FFSS!AF48/Dyn_I!AF$17,0)</f>
        <v>0</v>
      </c>
      <c r="AG45" s="33">
        <f ca="1">IFERROR(FFSS!AG48/Dyn_I!AG$17,0)</f>
        <v>0</v>
      </c>
      <c r="AH45" s="33">
        <f ca="1">IFERROR(FFSS!AH48/Dyn_I!AH$17,0)</f>
        <v>0</v>
      </c>
      <c r="AI45" s="33">
        <f ca="1">IFERROR(FFSS!AI48/Dyn_I!AI$17,0)</f>
        <v>0</v>
      </c>
      <c r="AJ45" s="33">
        <f ca="1">IFERROR(FFSS!AJ48/Dyn_I!AJ$17,0)</f>
        <v>0</v>
      </c>
      <c r="AK45" s="33">
        <f ca="1">IFERROR(FFSS!AK48/Dyn_I!AK$17,0)</f>
        <v>0</v>
      </c>
      <c r="AL45" s="33">
        <f ca="1">IFERROR(FFSS!AL48/Dyn_I!AL$17,0)</f>
        <v>0</v>
      </c>
      <c r="AM45" s="33">
        <f ca="1">IFERROR(FFSS!AM48/Dyn_I!AM$17,0)</f>
        <v>0</v>
      </c>
      <c r="AN45" s="33">
        <f ca="1">IFERROR(FFSS!AN48/Dyn_I!AN$17,0)</f>
        <v>259.24578500589263</v>
      </c>
      <c r="AO45" s="33">
        <f ca="1">IFERROR(FFSS!AO48/Dyn_I!AO$17,0)</f>
        <v>0</v>
      </c>
      <c r="AP45" s="33">
        <f ca="1">IFERROR(FFSS!AP48/Dyn_I!AP$17,0)</f>
        <v>0</v>
      </c>
      <c r="AQ45" s="33">
        <f ca="1">IFERROR(FFSS!AQ48/Dyn_I!AQ$17,0)</f>
        <v>0</v>
      </c>
      <c r="AR45" s="33">
        <f ca="1">IFERROR(FFSS!AR48/Dyn_I!AR$17,0)</f>
        <v>0</v>
      </c>
      <c r="AS45" s="33">
        <f ca="1">IFERROR(FFSS!AS48/Dyn_I!AS$17,0)</f>
        <v>0</v>
      </c>
      <c r="AT45" s="33">
        <f ca="1">IFERROR(FFSS!AT48/Dyn_I!AT$17,0)</f>
        <v>0</v>
      </c>
      <c r="AU45" s="33">
        <f ca="1">IFERROR(FFSS!AU48/Dyn_I!AU$17,0)</f>
        <v>0</v>
      </c>
      <c r="AV45" s="33">
        <f ca="1">IFERROR(FFSS!AV48/Dyn_I!AV$17,0)</f>
        <v>0</v>
      </c>
      <c r="AW45" s="33">
        <f ca="1">IFERROR(FFSS!AW48/Dyn_I!AW$17,0)</f>
        <v>0</v>
      </c>
      <c r="AX45" s="33">
        <f ca="1">IFERROR(FFSS!AX48/Dyn_I!AX$17,0)</f>
        <v>0</v>
      </c>
      <c r="AY45" s="33">
        <f ca="1">IFERROR(FFSS!AY48/Dyn_I!AY$17,0)</f>
        <v>0</v>
      </c>
      <c r="AZ45" s="33">
        <f ca="1">IFERROR(FFSS!AZ48/Dyn_I!AZ$17,0)</f>
        <v>0</v>
      </c>
      <c r="BA45" s="33">
        <f ca="1">IFERROR(FFSS!BA48/Dyn_I!BA$17,0)</f>
        <v>0</v>
      </c>
      <c r="BB45" s="33">
        <f ca="1">IFERROR(FFSS!BB48/Dyn_I!BB$17,0)</f>
        <v>0</v>
      </c>
      <c r="BC45" s="33">
        <f ca="1">IFERROR(FFSS!BC48/Dyn_I!BC$17,0)</f>
        <v>0</v>
      </c>
      <c r="BD45" s="33">
        <f ca="1">IFERROR(FFSS!BD48/Dyn_I!BD$17,0)</f>
        <v>0</v>
      </c>
      <c r="BE45" s="33">
        <f ca="1">IFERROR(FFSS!BE48/Dyn_I!BE$17,0)</f>
        <v>0</v>
      </c>
      <c r="BF45" s="33">
        <f ca="1">IFERROR(FFSS!BF48/Dyn_I!BF$17,0)</f>
        <v>0</v>
      </c>
      <c r="BG45" s="33">
        <f ca="1">IFERROR(FFSS!BG48/Dyn_I!BG$17,0)</f>
        <v>0</v>
      </c>
      <c r="BH45" s="33">
        <f ca="1">IFERROR(FFSS!BH48/Dyn_I!BH$17,0)</f>
        <v>0</v>
      </c>
      <c r="BI45" s="33">
        <f ca="1">IFERROR(FFSS!BI48/Dyn_I!BI$17,0)</f>
        <v>0</v>
      </c>
      <c r="BJ45" s="33">
        <f ca="1">IFERROR(FFSS!BJ48/Dyn_I!BJ$17,0)</f>
        <v>0</v>
      </c>
      <c r="BK45" s="33">
        <f ca="1">IFERROR(FFSS!BK48/Dyn_I!BK$17,0)</f>
        <v>0</v>
      </c>
      <c r="BL45" s="33">
        <f ca="1">IFERROR(FFSS!BL48/Dyn_I!BL$17,0)</f>
        <v>0</v>
      </c>
      <c r="BM45" s="33">
        <f ca="1">IFERROR(FFSS!BM48/Dyn_I!BM$17,0)</f>
        <v>0</v>
      </c>
      <c r="BN45" s="33">
        <f ca="1">IFERROR(FFSS!BN48/Dyn_I!BN$17,0)</f>
        <v>0</v>
      </c>
      <c r="BO45" s="33">
        <f ca="1">IFERROR(FFSS!BO48/Dyn_I!BO$17,0)</f>
        <v>0</v>
      </c>
      <c r="BP45" s="33">
        <f ca="1">IFERROR(FFSS!BP48/Dyn_I!BP$17,0)</f>
        <v>0</v>
      </c>
      <c r="BQ45" s="33">
        <f ca="1">IFERROR(FFSS!BQ48/Dyn_I!BQ$17,0)</f>
        <v>0</v>
      </c>
      <c r="BR45" s="33">
        <f ca="1">IFERROR(FFSS!BR48/Dyn_I!BR$17,0)</f>
        <v>0</v>
      </c>
    </row>
    <row r="46" spans="3:70" x14ac:dyDescent="0.2">
      <c r="C46" s="1" t="str">
        <f>FFSS!C49</f>
        <v>Total interest on Accounts</v>
      </c>
      <c r="E46" s="29"/>
      <c r="F46" s="23" t="s">
        <v>22</v>
      </c>
      <c r="G46" s="58">
        <f t="shared" ref="G46" ca="1" si="14">SUM(K46:BR46)</f>
        <v>258.51394711711026</v>
      </c>
      <c r="J46" s="70"/>
      <c r="K46" s="33">
        <f>IFERROR(FFSS!K49/Dyn_I!K$17,0)</f>
        <v>0</v>
      </c>
      <c r="L46" s="33">
        <f>IFERROR(FFSS!L49/Dyn_I!L$17,0)</f>
        <v>0</v>
      </c>
      <c r="M46" s="33">
        <f ca="1">IFERROR(FFSS!M49/Dyn_I!M$17,0)</f>
        <v>0</v>
      </c>
      <c r="N46" s="33">
        <f ca="1">IFERROR(FFSS!N49/Dyn_I!N$17,0)</f>
        <v>0</v>
      </c>
      <c r="O46" s="33">
        <f ca="1">IFERROR(FFSS!O49/Dyn_I!O$17,0)</f>
        <v>0</v>
      </c>
      <c r="P46" s="33">
        <f ca="1">IFERROR(FFSS!P49/Dyn_I!P$17,0)</f>
        <v>10.489240008809418</v>
      </c>
      <c r="Q46" s="33">
        <f ca="1">IFERROR(FFSS!Q49/Dyn_I!Q$17,0)</f>
        <v>11.069477443664979</v>
      </c>
      <c r="R46" s="33">
        <f ca="1">IFERROR(FFSS!R49/Dyn_I!R$17,0)</f>
        <v>11.511776677463535</v>
      </c>
      <c r="S46" s="33">
        <f ca="1">IFERROR(FFSS!S49/Dyn_I!S$17,0)</f>
        <v>11.858770679549298</v>
      </c>
      <c r="T46" s="33">
        <f ca="1">IFERROR(FFSS!T49/Dyn_I!T$17,0)</f>
        <v>12.008893432501585</v>
      </c>
      <c r="U46" s="33">
        <f ca="1">IFERROR(FFSS!U49/Dyn_I!U$17,0)</f>
        <v>12.081819271823743</v>
      </c>
      <c r="V46" s="33">
        <f ca="1">IFERROR(FFSS!V49/Dyn_I!V$17,0)</f>
        <v>12.210813493298048</v>
      </c>
      <c r="W46" s="33">
        <f ca="1">IFERROR(FFSS!W49/Dyn_I!W$17,0)</f>
        <v>12.133564730510919</v>
      </c>
      <c r="X46" s="33">
        <f ca="1">IFERROR(FFSS!X49/Dyn_I!X$17,0)</f>
        <v>11.929557741145157</v>
      </c>
      <c r="Y46" s="33">
        <f ca="1">IFERROR(FFSS!Y49/Dyn_I!Y$17,0)</f>
        <v>11.929557741145157</v>
      </c>
      <c r="Z46" s="33">
        <f ca="1">IFERROR(FFSS!Z49/Dyn_I!Z$17,0)</f>
        <v>11.621217285603775</v>
      </c>
      <c r="AA46" s="33">
        <f ca="1">IFERROR(FFSS!AA49/Dyn_I!AA$17,0)</f>
        <v>10.816848907321365</v>
      </c>
      <c r="AB46" s="33">
        <f ca="1">IFERROR(FFSS!AB49/Dyn_I!AB$17,0)</f>
        <v>10.817004454792368</v>
      </c>
      <c r="AC46" s="33">
        <f ca="1">IFERROR(FFSS!AC49/Dyn_I!AC$17,0)</f>
        <v>10.817322030879003</v>
      </c>
      <c r="AD46" s="33">
        <f ca="1">IFERROR(FFSS!AD49/Dyn_I!AD$17,0)</f>
        <v>10.817004454792368</v>
      </c>
      <c r="AE46" s="33">
        <f ca="1">IFERROR(FFSS!AE49/Dyn_I!AE$17,0)</f>
        <v>10.333174046235872</v>
      </c>
      <c r="AF46" s="33">
        <f ca="1">IFERROR(FFSS!AF49/Dyn_I!AF$17,0)</f>
        <v>9.0709646493438072</v>
      </c>
      <c r="AG46" s="33">
        <f ca="1">IFERROR(FFSS!AG49/Dyn_I!AG$17,0)</f>
        <v>9.0708544698851785</v>
      </c>
      <c r="AH46" s="33">
        <f ca="1">IFERROR(FFSS!AH49/Dyn_I!AH$17,0)</f>
        <v>9.0708479887405531</v>
      </c>
      <c r="AI46" s="33">
        <f ca="1">IFERROR(FFSS!AI49/Dyn_I!AI$17,0)</f>
        <v>9.0712951877196897</v>
      </c>
      <c r="AJ46" s="33">
        <f ca="1">IFERROR(FFSS!AJ49/Dyn_I!AJ$17,0)</f>
        <v>8.7099778560123511</v>
      </c>
      <c r="AK46" s="33">
        <f ca="1">IFERROR(FFSS!AK49/Dyn_I!AK$17,0)</f>
        <v>7.7685267877634523</v>
      </c>
      <c r="AL46" s="33">
        <f ca="1">IFERROR(FFSS!AL49/Dyn_I!AL$17,0)</f>
        <v>7.7684490140279499</v>
      </c>
      <c r="AM46" s="33">
        <f ca="1">IFERROR(FFSS!AM49/Dyn_I!AM$17,0)</f>
        <v>7.7685332689080768</v>
      </c>
      <c r="AN46" s="33">
        <f ca="1">IFERROR(FFSS!AN49/Dyn_I!AN$17,0)</f>
        <v>7.7684554951725753</v>
      </c>
      <c r="AO46" s="33">
        <f ca="1">IFERROR(FFSS!AO49/Dyn_I!AO$17,0)</f>
        <v>0</v>
      </c>
      <c r="AP46" s="33">
        <f ca="1">IFERROR(FFSS!AP49/Dyn_I!AP$17,0)</f>
        <v>0</v>
      </c>
      <c r="AQ46" s="33">
        <f ca="1">IFERROR(FFSS!AQ49/Dyn_I!AQ$17,0)</f>
        <v>0</v>
      </c>
      <c r="AR46" s="33">
        <f ca="1">IFERROR(FFSS!AR49/Dyn_I!AR$17,0)</f>
        <v>0</v>
      </c>
      <c r="AS46" s="33">
        <f ca="1">IFERROR(FFSS!AS49/Dyn_I!AS$17,0)</f>
        <v>0</v>
      </c>
      <c r="AT46" s="33">
        <f ca="1">IFERROR(FFSS!AT49/Dyn_I!AT$17,0)</f>
        <v>0</v>
      </c>
      <c r="AU46" s="33">
        <f ca="1">IFERROR(FFSS!AU49/Dyn_I!AU$17,0)</f>
        <v>0</v>
      </c>
      <c r="AV46" s="33">
        <f ca="1">IFERROR(FFSS!AV49/Dyn_I!AV$17,0)</f>
        <v>0</v>
      </c>
      <c r="AW46" s="33">
        <f ca="1">IFERROR(FFSS!AW49/Dyn_I!AW$17,0)</f>
        <v>0</v>
      </c>
      <c r="AX46" s="33">
        <f ca="1">IFERROR(FFSS!AX49/Dyn_I!AX$17,0)</f>
        <v>0</v>
      </c>
      <c r="AY46" s="33">
        <f ca="1">IFERROR(FFSS!AY49/Dyn_I!AY$17,0)</f>
        <v>0</v>
      </c>
      <c r="AZ46" s="33">
        <f ca="1">IFERROR(FFSS!AZ49/Dyn_I!AZ$17,0)</f>
        <v>0</v>
      </c>
      <c r="BA46" s="33">
        <f ca="1">IFERROR(FFSS!BA49/Dyn_I!BA$17,0)</f>
        <v>0</v>
      </c>
      <c r="BB46" s="33">
        <f ca="1">IFERROR(FFSS!BB49/Dyn_I!BB$17,0)</f>
        <v>0</v>
      </c>
      <c r="BC46" s="33">
        <f ca="1">IFERROR(FFSS!BC49/Dyn_I!BC$17,0)</f>
        <v>0</v>
      </c>
      <c r="BD46" s="33">
        <f ca="1">IFERROR(FFSS!BD49/Dyn_I!BD$17,0)</f>
        <v>0</v>
      </c>
      <c r="BE46" s="33">
        <f ca="1">IFERROR(FFSS!BE49/Dyn_I!BE$17,0)</f>
        <v>0</v>
      </c>
      <c r="BF46" s="33">
        <f ca="1">IFERROR(FFSS!BF49/Dyn_I!BF$17,0)</f>
        <v>0</v>
      </c>
      <c r="BG46" s="33">
        <f ca="1">IFERROR(FFSS!BG49/Dyn_I!BG$17,0)</f>
        <v>0</v>
      </c>
      <c r="BH46" s="33">
        <f ca="1">IFERROR(FFSS!BH49/Dyn_I!BH$17,0)</f>
        <v>0</v>
      </c>
      <c r="BI46" s="33">
        <f ca="1">IFERROR(FFSS!BI49/Dyn_I!BI$17,0)</f>
        <v>0</v>
      </c>
      <c r="BJ46" s="33">
        <f ca="1">IFERROR(FFSS!BJ49/Dyn_I!BJ$17,0)</f>
        <v>0</v>
      </c>
      <c r="BK46" s="33">
        <f ca="1">IFERROR(FFSS!BK49/Dyn_I!BK$17,0)</f>
        <v>0</v>
      </c>
      <c r="BL46" s="33">
        <f ca="1">IFERROR(FFSS!BL49/Dyn_I!BL$17,0)</f>
        <v>0</v>
      </c>
      <c r="BM46" s="33">
        <f ca="1">IFERROR(FFSS!BM49/Dyn_I!BM$17,0)</f>
        <v>0</v>
      </c>
      <c r="BN46" s="33">
        <f ca="1">IFERROR(FFSS!BN49/Dyn_I!BN$17,0)</f>
        <v>0</v>
      </c>
      <c r="BO46" s="33">
        <f ca="1">IFERROR(FFSS!BO49/Dyn_I!BO$17,0)</f>
        <v>0</v>
      </c>
      <c r="BP46" s="33">
        <f ca="1">IFERROR(FFSS!BP49/Dyn_I!BP$17,0)</f>
        <v>0</v>
      </c>
      <c r="BQ46" s="33">
        <f ca="1">IFERROR(FFSS!BQ49/Dyn_I!BQ$17,0)</f>
        <v>0</v>
      </c>
      <c r="BR46" s="33">
        <f ca="1">IFERROR(FFSS!BR49/Dyn_I!BR$17,0)</f>
        <v>0</v>
      </c>
    </row>
    <row r="47" spans="3:70" x14ac:dyDescent="0.2">
      <c r="C47" s="1" t="str">
        <f>FFSS!C50</f>
        <v>Minimum Cash Requirements</v>
      </c>
      <c r="F47" s="23" t="s">
        <v>22</v>
      </c>
      <c r="G47" s="58">
        <f t="shared" ref="G47" ca="1" si="15">SUM(K47:BR47)</f>
        <v>0</v>
      </c>
      <c r="J47" s="70"/>
      <c r="K47" s="33">
        <f>IFERROR(FFSS!K50/Dyn_I!K$17,0)</f>
        <v>0</v>
      </c>
      <c r="L47" s="33">
        <f ca="1">IFERROR(FFSS!L50/Dyn_I!L$17,0)</f>
        <v>0</v>
      </c>
      <c r="M47" s="33">
        <f ca="1">IFERROR(FFSS!M50/Dyn_I!M$17,0)</f>
        <v>0</v>
      </c>
      <c r="N47" s="33">
        <f ca="1">IFERROR(FFSS!N50/Dyn_I!N$17,0)</f>
        <v>0</v>
      </c>
      <c r="O47" s="33">
        <f ca="1">IFERROR(FFSS!O50/Dyn_I!O$17,0)</f>
        <v>0</v>
      </c>
      <c r="P47" s="33">
        <f ca="1">IFERROR(FFSS!P50/Dyn_I!P$17,0)</f>
        <v>0</v>
      </c>
      <c r="Q47" s="33">
        <f ca="1">IFERROR(FFSS!Q50/Dyn_I!Q$17,0)</f>
        <v>0</v>
      </c>
      <c r="R47" s="33">
        <f ca="1">IFERROR(FFSS!R50/Dyn_I!R$17,0)</f>
        <v>0</v>
      </c>
      <c r="S47" s="33">
        <f ca="1">IFERROR(FFSS!S50/Dyn_I!S$17,0)</f>
        <v>0</v>
      </c>
      <c r="T47" s="33">
        <f ca="1">IFERROR(FFSS!T50/Dyn_I!T$17,0)</f>
        <v>0</v>
      </c>
      <c r="U47" s="33">
        <f ca="1">IFERROR(FFSS!U50/Dyn_I!U$17,0)</f>
        <v>0</v>
      </c>
      <c r="V47" s="33">
        <f ca="1">IFERROR(FFSS!V50/Dyn_I!V$17,0)</f>
        <v>0</v>
      </c>
      <c r="W47" s="33">
        <f ca="1">IFERROR(FFSS!W50/Dyn_I!W$17,0)</f>
        <v>0</v>
      </c>
      <c r="X47" s="33">
        <f ca="1">IFERROR(FFSS!X50/Dyn_I!X$17,0)</f>
        <v>0</v>
      </c>
      <c r="Y47" s="33">
        <f ca="1">IFERROR(FFSS!Y50/Dyn_I!Y$17,0)</f>
        <v>0</v>
      </c>
      <c r="Z47" s="33">
        <f ca="1">IFERROR(FFSS!Z50/Dyn_I!Z$17,0)</f>
        <v>0</v>
      </c>
      <c r="AA47" s="33">
        <f ca="1">IFERROR(FFSS!AA50/Dyn_I!AA$17,0)</f>
        <v>0</v>
      </c>
      <c r="AB47" s="33">
        <f ca="1">IFERROR(FFSS!AB50/Dyn_I!AB$17,0)</f>
        <v>0</v>
      </c>
      <c r="AC47" s="33">
        <f ca="1">IFERROR(FFSS!AC50/Dyn_I!AC$17,0)</f>
        <v>0</v>
      </c>
      <c r="AD47" s="33">
        <f ca="1">IFERROR(FFSS!AD50/Dyn_I!AD$17,0)</f>
        <v>0</v>
      </c>
      <c r="AE47" s="33">
        <f ca="1">IFERROR(FFSS!AE50/Dyn_I!AE$17,0)</f>
        <v>0</v>
      </c>
      <c r="AF47" s="33">
        <f ca="1">IFERROR(FFSS!AF50/Dyn_I!AF$17,0)</f>
        <v>0</v>
      </c>
      <c r="AG47" s="33">
        <f ca="1">IFERROR(FFSS!AG50/Dyn_I!AG$17,0)</f>
        <v>0</v>
      </c>
      <c r="AH47" s="33">
        <f ca="1">IFERROR(FFSS!AH50/Dyn_I!AH$17,0)</f>
        <v>0</v>
      </c>
      <c r="AI47" s="33">
        <f ca="1">IFERROR(FFSS!AI50/Dyn_I!AI$17,0)</f>
        <v>0</v>
      </c>
      <c r="AJ47" s="33">
        <f ca="1">IFERROR(FFSS!AJ50/Dyn_I!AJ$17,0)</f>
        <v>0</v>
      </c>
      <c r="AK47" s="33">
        <f ca="1">IFERROR(FFSS!AK50/Dyn_I!AK$17,0)</f>
        <v>0</v>
      </c>
      <c r="AL47" s="33">
        <f ca="1">IFERROR(FFSS!AL50/Dyn_I!AL$17,0)</f>
        <v>0</v>
      </c>
      <c r="AM47" s="33">
        <f ca="1">IFERROR(FFSS!AM50/Dyn_I!AM$17,0)</f>
        <v>0</v>
      </c>
      <c r="AN47" s="33">
        <f ca="1">IFERROR(FFSS!AN50/Dyn_I!AN$17,0)</f>
        <v>0</v>
      </c>
      <c r="AO47" s="33">
        <f ca="1">IFERROR(FFSS!AO50/Dyn_I!AO$17,0)</f>
        <v>0</v>
      </c>
      <c r="AP47" s="33">
        <f ca="1">IFERROR(FFSS!AP50/Dyn_I!AP$17,0)</f>
        <v>0</v>
      </c>
      <c r="AQ47" s="33">
        <f ca="1">IFERROR(FFSS!AQ50/Dyn_I!AQ$17,0)</f>
        <v>0</v>
      </c>
      <c r="AR47" s="33">
        <f ca="1">IFERROR(FFSS!AR50/Dyn_I!AR$17,0)</f>
        <v>0</v>
      </c>
      <c r="AS47" s="33">
        <f ca="1">IFERROR(FFSS!AS50/Dyn_I!AS$17,0)</f>
        <v>0</v>
      </c>
      <c r="AT47" s="33">
        <f ca="1">IFERROR(FFSS!AT50/Dyn_I!AT$17,0)</f>
        <v>0</v>
      </c>
      <c r="AU47" s="33">
        <f ca="1">IFERROR(FFSS!AU50/Dyn_I!AU$17,0)</f>
        <v>0</v>
      </c>
      <c r="AV47" s="33">
        <f ca="1">IFERROR(FFSS!AV50/Dyn_I!AV$17,0)</f>
        <v>0</v>
      </c>
      <c r="AW47" s="33">
        <f ca="1">IFERROR(FFSS!AW50/Dyn_I!AW$17,0)</f>
        <v>0</v>
      </c>
      <c r="AX47" s="33">
        <f ca="1">IFERROR(FFSS!AX50/Dyn_I!AX$17,0)</f>
        <v>0</v>
      </c>
      <c r="AY47" s="33">
        <f ca="1">IFERROR(FFSS!AY50/Dyn_I!AY$17,0)</f>
        <v>0</v>
      </c>
      <c r="AZ47" s="33">
        <f ca="1">IFERROR(FFSS!AZ50/Dyn_I!AZ$17,0)</f>
        <v>0</v>
      </c>
      <c r="BA47" s="33">
        <f ca="1">IFERROR(FFSS!BA50/Dyn_I!BA$17,0)</f>
        <v>0</v>
      </c>
      <c r="BB47" s="33">
        <f ca="1">IFERROR(FFSS!BB50/Dyn_I!BB$17,0)</f>
        <v>0</v>
      </c>
      <c r="BC47" s="33">
        <f ca="1">IFERROR(FFSS!BC50/Dyn_I!BC$17,0)</f>
        <v>0</v>
      </c>
      <c r="BD47" s="33">
        <f ca="1">IFERROR(FFSS!BD50/Dyn_I!BD$17,0)</f>
        <v>0</v>
      </c>
      <c r="BE47" s="33">
        <f ca="1">IFERROR(FFSS!BE50/Dyn_I!BE$17,0)</f>
        <v>0</v>
      </c>
      <c r="BF47" s="33">
        <f ca="1">IFERROR(FFSS!BF50/Dyn_I!BF$17,0)</f>
        <v>0</v>
      </c>
      <c r="BG47" s="33">
        <f ca="1">IFERROR(FFSS!BG50/Dyn_I!BG$17,0)</f>
        <v>0</v>
      </c>
      <c r="BH47" s="33">
        <f ca="1">IFERROR(FFSS!BH50/Dyn_I!BH$17,0)</f>
        <v>0</v>
      </c>
      <c r="BI47" s="33">
        <f ca="1">IFERROR(FFSS!BI50/Dyn_I!BI$17,0)</f>
        <v>0</v>
      </c>
      <c r="BJ47" s="33">
        <f ca="1">IFERROR(FFSS!BJ50/Dyn_I!BJ$17,0)</f>
        <v>0</v>
      </c>
      <c r="BK47" s="33">
        <f ca="1">IFERROR(FFSS!BK50/Dyn_I!BK$17,0)</f>
        <v>0</v>
      </c>
      <c r="BL47" s="33">
        <f ca="1">IFERROR(FFSS!BL50/Dyn_I!BL$17,0)</f>
        <v>0</v>
      </c>
      <c r="BM47" s="33">
        <f ca="1">IFERROR(FFSS!BM50/Dyn_I!BM$17,0)</f>
        <v>0</v>
      </c>
      <c r="BN47" s="33">
        <f ca="1">IFERROR(FFSS!BN50/Dyn_I!BN$17,0)</f>
        <v>0</v>
      </c>
      <c r="BO47" s="33">
        <f ca="1">IFERROR(FFSS!BO50/Dyn_I!BO$17,0)</f>
        <v>0</v>
      </c>
      <c r="BP47" s="33">
        <f ca="1">IFERROR(FFSS!BP50/Dyn_I!BP$17,0)</f>
        <v>0</v>
      </c>
      <c r="BQ47" s="33">
        <f ca="1">IFERROR(FFSS!BQ50/Dyn_I!BQ$17,0)</f>
        <v>0</v>
      </c>
      <c r="BR47" s="33">
        <f ca="1">IFERROR(FFSS!BR50/Dyn_I!BR$17,0)</f>
        <v>0</v>
      </c>
    </row>
    <row r="48" spans="3:70" ht="3" customHeight="1" x14ac:dyDescent="0.2">
      <c r="F48" s="21"/>
      <c r="G48" s="4"/>
    </row>
    <row r="49" spans="1:70" x14ac:dyDescent="0.2">
      <c r="C49" s="80" t="str">
        <f>FFSS!C52</f>
        <v>Cash Flow Available for Shareholders</v>
      </c>
      <c r="D49" s="81"/>
      <c r="E49" s="82"/>
      <c r="F49" s="83" t="s">
        <v>22</v>
      </c>
      <c r="G49" s="84">
        <f ca="1">SUM(K49:BR49)</f>
        <v>521860.45944549754</v>
      </c>
      <c r="H49" s="81"/>
      <c r="I49" s="81"/>
      <c r="J49" s="85"/>
      <c r="K49" s="86">
        <f>SUM(K42:K48)</f>
        <v>0</v>
      </c>
      <c r="L49" s="86">
        <f t="shared" ref="L49" ca="1" si="16">SUM(L42:L48)</f>
        <v>0</v>
      </c>
      <c r="M49" s="86">
        <f t="shared" ref="M49:BR49" ca="1" si="17">SUM(M42:M48)</f>
        <v>0</v>
      </c>
      <c r="N49" s="86">
        <f t="shared" ca="1" si="17"/>
        <v>7.2759576141834259E-12</v>
      </c>
      <c r="O49" s="86">
        <f t="shared" ca="1" si="17"/>
        <v>6719.3617830659859</v>
      </c>
      <c r="P49" s="86">
        <f t="shared" ca="1" si="17"/>
        <v>19883.136875390544</v>
      </c>
      <c r="Q49" s="86">
        <f t="shared" ca="1" si="17"/>
        <v>15093.516419574677</v>
      </c>
      <c r="R49" s="86">
        <f t="shared" ca="1" si="17"/>
        <v>16482.165923321434</v>
      </c>
      <c r="S49" s="86">
        <f t="shared" ca="1" si="17"/>
        <v>19622.441185158368</v>
      </c>
      <c r="T49" s="86">
        <f t="shared" ca="1" si="17"/>
        <v>16557.140697448114</v>
      </c>
      <c r="U49" s="86">
        <f t="shared" ca="1" si="17"/>
        <v>15895.234854588523</v>
      </c>
      <c r="V49" s="86">
        <f t="shared" ca="1" si="17"/>
        <v>17866.776749124838</v>
      </c>
      <c r="W49" s="86">
        <f t="shared" ca="1" si="17"/>
        <v>17417.096545587578</v>
      </c>
      <c r="X49" s="86">
        <f t="shared" ca="1" si="17"/>
        <v>14739.186174646349</v>
      </c>
      <c r="Y49" s="86">
        <f t="shared" ca="1" si="17"/>
        <v>15552.046888823017</v>
      </c>
      <c r="Z49" s="86">
        <f t="shared" ca="1" si="17"/>
        <v>14174.685750998869</v>
      </c>
      <c r="AA49" s="86">
        <f t="shared" ca="1" si="17"/>
        <v>14919.16513149433</v>
      </c>
      <c r="AB49" s="86">
        <f t="shared" ca="1" si="17"/>
        <v>16133.633862346825</v>
      </c>
      <c r="AC49" s="86">
        <f t="shared" ca="1" si="17"/>
        <v>12457.421935195976</v>
      </c>
      <c r="AD49" s="86">
        <f t="shared" ca="1" si="17"/>
        <v>21947.150459372257</v>
      </c>
      <c r="AE49" s="86">
        <f t="shared" ca="1" si="17"/>
        <v>25920.709799329834</v>
      </c>
      <c r="AF49" s="86">
        <f t="shared" ca="1" si="17"/>
        <v>28074.16298041576</v>
      </c>
      <c r="AG49" s="86">
        <f t="shared" ca="1" si="17"/>
        <v>27864.104601615501</v>
      </c>
      <c r="AH49" s="86">
        <f t="shared" ca="1" si="17"/>
        <v>28555.207612865619</v>
      </c>
      <c r="AI49" s="86">
        <f t="shared" ca="1" si="17"/>
        <v>27203.327159111093</v>
      </c>
      <c r="AJ49" s="86">
        <f t="shared" ca="1" si="17"/>
        <v>30149.64440713041</v>
      </c>
      <c r="AK49" s="86">
        <f t="shared" ca="1" si="17"/>
        <v>25609.906303906704</v>
      </c>
      <c r="AL49" s="86">
        <f t="shared" ca="1" si="17"/>
        <v>27014.922265326484</v>
      </c>
      <c r="AM49" s="86">
        <f t="shared" ca="1" si="17"/>
        <v>27896.143423793859</v>
      </c>
      <c r="AN49" s="86">
        <f t="shared" ca="1" si="17"/>
        <v>15128.470756108507</v>
      </c>
      <c r="AO49" s="86">
        <f t="shared" ca="1" si="17"/>
        <v>2983.6988997561343</v>
      </c>
      <c r="AP49" s="86">
        <f t="shared" ca="1" si="17"/>
        <v>0</v>
      </c>
      <c r="AQ49" s="86">
        <f t="shared" ca="1" si="17"/>
        <v>0</v>
      </c>
      <c r="AR49" s="86">
        <f t="shared" ca="1" si="17"/>
        <v>0</v>
      </c>
      <c r="AS49" s="86">
        <f t="shared" ca="1" si="17"/>
        <v>0</v>
      </c>
      <c r="AT49" s="86">
        <f t="shared" ca="1" si="17"/>
        <v>0</v>
      </c>
      <c r="AU49" s="86">
        <f t="shared" ca="1" si="17"/>
        <v>0</v>
      </c>
      <c r="AV49" s="86">
        <f t="shared" ca="1" si="17"/>
        <v>0</v>
      </c>
      <c r="AW49" s="86">
        <f t="shared" ca="1" si="17"/>
        <v>0</v>
      </c>
      <c r="AX49" s="86">
        <f t="shared" ca="1" si="17"/>
        <v>0</v>
      </c>
      <c r="AY49" s="86">
        <f t="shared" ca="1" si="17"/>
        <v>0</v>
      </c>
      <c r="AZ49" s="86">
        <f t="shared" ca="1" si="17"/>
        <v>0</v>
      </c>
      <c r="BA49" s="86">
        <f t="shared" ca="1" si="17"/>
        <v>0</v>
      </c>
      <c r="BB49" s="86">
        <f t="shared" ca="1" si="17"/>
        <v>0</v>
      </c>
      <c r="BC49" s="86">
        <f t="shared" ca="1" si="17"/>
        <v>0</v>
      </c>
      <c r="BD49" s="86">
        <f t="shared" ca="1" si="17"/>
        <v>0</v>
      </c>
      <c r="BE49" s="86">
        <f t="shared" ca="1" si="17"/>
        <v>0</v>
      </c>
      <c r="BF49" s="86">
        <f t="shared" ca="1" si="17"/>
        <v>0</v>
      </c>
      <c r="BG49" s="86">
        <f t="shared" ca="1" si="17"/>
        <v>0</v>
      </c>
      <c r="BH49" s="86">
        <f t="shared" ca="1" si="17"/>
        <v>0</v>
      </c>
      <c r="BI49" s="86">
        <f t="shared" ca="1" si="17"/>
        <v>0</v>
      </c>
      <c r="BJ49" s="86">
        <f t="shared" ca="1" si="17"/>
        <v>0</v>
      </c>
      <c r="BK49" s="86">
        <f t="shared" ca="1" si="17"/>
        <v>0</v>
      </c>
      <c r="BL49" s="86">
        <f t="shared" ca="1" si="17"/>
        <v>0</v>
      </c>
      <c r="BM49" s="86">
        <f t="shared" ca="1" si="17"/>
        <v>0</v>
      </c>
      <c r="BN49" s="86">
        <f t="shared" ca="1" si="17"/>
        <v>0</v>
      </c>
      <c r="BO49" s="86">
        <f t="shared" ca="1" si="17"/>
        <v>0</v>
      </c>
      <c r="BP49" s="86">
        <f t="shared" ca="1" si="17"/>
        <v>0</v>
      </c>
      <c r="BQ49" s="86">
        <f t="shared" ca="1" si="17"/>
        <v>0</v>
      </c>
      <c r="BR49" s="86">
        <f t="shared" ca="1" si="17"/>
        <v>0</v>
      </c>
    </row>
    <row r="50" spans="1:70" ht="6.75" customHeight="1" x14ac:dyDescent="0.2">
      <c r="F50" s="21"/>
      <c r="G50" s="4"/>
    </row>
    <row r="51" spans="1:70" x14ac:dyDescent="0.2">
      <c r="C51" s="1" t="str">
        <f>FFSS!C54</f>
        <v>SHL Interest Paid</v>
      </c>
      <c r="F51" s="23" t="s">
        <v>22</v>
      </c>
      <c r="G51" s="58">
        <f ca="1">SUM(K51:BR51)</f>
        <v>0</v>
      </c>
      <c r="J51" s="70"/>
      <c r="K51" s="33">
        <f>IFERROR(FFSS!K54/Dyn_I!K$17,0)</f>
        <v>0</v>
      </c>
      <c r="L51" s="33">
        <f ca="1">IFERROR(FFSS!L54/Dyn_I!L$17,0)</f>
        <v>0</v>
      </c>
      <c r="M51" s="33">
        <f ca="1">IFERROR(FFSS!M54/Dyn_I!M$17,0)</f>
        <v>0</v>
      </c>
      <c r="N51" s="33">
        <f ca="1">IFERROR(FFSS!N54/Dyn_I!N$17,0)</f>
        <v>0</v>
      </c>
      <c r="O51" s="33">
        <f ca="1">IFERROR(FFSS!O54/Dyn_I!O$17,0)</f>
        <v>0</v>
      </c>
      <c r="P51" s="33">
        <f ca="1">IFERROR(FFSS!P54/Dyn_I!P$17,0)</f>
        <v>0</v>
      </c>
      <c r="Q51" s="33">
        <f ca="1">IFERROR(FFSS!Q54/Dyn_I!Q$17,0)</f>
        <v>0</v>
      </c>
      <c r="R51" s="33">
        <f ca="1">IFERROR(FFSS!R54/Dyn_I!R$17,0)</f>
        <v>0</v>
      </c>
      <c r="S51" s="33">
        <f ca="1">IFERROR(FFSS!S54/Dyn_I!S$17,0)</f>
        <v>0</v>
      </c>
      <c r="T51" s="33">
        <f ca="1">IFERROR(FFSS!T54/Dyn_I!T$17,0)</f>
        <v>0</v>
      </c>
      <c r="U51" s="33">
        <f ca="1">IFERROR(FFSS!U54/Dyn_I!U$17,0)</f>
        <v>0</v>
      </c>
      <c r="V51" s="33">
        <f ca="1">IFERROR(FFSS!V54/Dyn_I!V$17,0)</f>
        <v>0</v>
      </c>
      <c r="W51" s="33">
        <f ca="1">IFERROR(FFSS!W54/Dyn_I!W$17,0)</f>
        <v>0</v>
      </c>
      <c r="X51" s="33">
        <f ca="1">IFERROR(FFSS!X54/Dyn_I!X$17,0)</f>
        <v>0</v>
      </c>
      <c r="Y51" s="33">
        <f ca="1">IFERROR(FFSS!Y54/Dyn_I!Y$17,0)</f>
        <v>0</v>
      </c>
      <c r="Z51" s="33">
        <f ca="1">IFERROR(FFSS!Z54/Dyn_I!Z$17,0)</f>
        <v>0</v>
      </c>
      <c r="AA51" s="33">
        <f ca="1">IFERROR(FFSS!AA54/Dyn_I!AA$17,0)</f>
        <v>0</v>
      </c>
      <c r="AB51" s="33">
        <f ca="1">IFERROR(FFSS!AB54/Dyn_I!AB$17,0)</f>
        <v>0</v>
      </c>
      <c r="AC51" s="33">
        <f ca="1">IFERROR(FFSS!AC54/Dyn_I!AC$17,0)</f>
        <v>0</v>
      </c>
      <c r="AD51" s="33">
        <f ca="1">IFERROR(FFSS!AD54/Dyn_I!AD$17,0)</f>
        <v>0</v>
      </c>
      <c r="AE51" s="33">
        <f ca="1">IFERROR(FFSS!AE54/Dyn_I!AE$17,0)</f>
        <v>0</v>
      </c>
      <c r="AF51" s="33">
        <f ca="1">IFERROR(FFSS!AF54/Dyn_I!AF$17,0)</f>
        <v>0</v>
      </c>
      <c r="AG51" s="33">
        <f ca="1">IFERROR(FFSS!AG54/Dyn_I!AG$17,0)</f>
        <v>0</v>
      </c>
      <c r="AH51" s="33">
        <f ca="1">IFERROR(FFSS!AH54/Dyn_I!AH$17,0)</f>
        <v>0</v>
      </c>
      <c r="AI51" s="33">
        <f ca="1">IFERROR(FFSS!AI54/Dyn_I!AI$17,0)</f>
        <v>0</v>
      </c>
      <c r="AJ51" s="33">
        <f ca="1">IFERROR(FFSS!AJ54/Dyn_I!AJ$17,0)</f>
        <v>0</v>
      </c>
      <c r="AK51" s="33">
        <f ca="1">IFERROR(FFSS!AK54/Dyn_I!AK$17,0)</f>
        <v>0</v>
      </c>
      <c r="AL51" s="33">
        <f ca="1">IFERROR(FFSS!AL54/Dyn_I!AL$17,0)</f>
        <v>0</v>
      </c>
      <c r="AM51" s="33">
        <f ca="1">IFERROR(FFSS!AM54/Dyn_I!AM$17,0)</f>
        <v>0</v>
      </c>
      <c r="AN51" s="33">
        <f ca="1">IFERROR(FFSS!AN54/Dyn_I!AN$17,0)</f>
        <v>0</v>
      </c>
      <c r="AO51" s="33">
        <f ca="1">IFERROR(FFSS!AO54/Dyn_I!AO$17,0)</f>
        <v>0</v>
      </c>
      <c r="AP51" s="33">
        <f ca="1">IFERROR(FFSS!AP54/Dyn_I!AP$17,0)</f>
        <v>0</v>
      </c>
      <c r="AQ51" s="33">
        <f ca="1">IFERROR(FFSS!AQ54/Dyn_I!AQ$17,0)</f>
        <v>0</v>
      </c>
      <c r="AR51" s="33">
        <f ca="1">IFERROR(FFSS!AR54/Dyn_I!AR$17,0)</f>
        <v>0</v>
      </c>
      <c r="AS51" s="33">
        <f ca="1">IFERROR(FFSS!AS54/Dyn_I!AS$17,0)</f>
        <v>0</v>
      </c>
      <c r="AT51" s="33">
        <f ca="1">IFERROR(FFSS!AT54/Dyn_I!AT$17,0)</f>
        <v>0</v>
      </c>
      <c r="AU51" s="33">
        <f ca="1">IFERROR(FFSS!AU54/Dyn_I!AU$17,0)</f>
        <v>0</v>
      </c>
      <c r="AV51" s="33">
        <f ca="1">IFERROR(FFSS!AV54/Dyn_I!AV$17,0)</f>
        <v>0</v>
      </c>
      <c r="AW51" s="33">
        <f ca="1">IFERROR(FFSS!AW54/Dyn_I!AW$17,0)</f>
        <v>0</v>
      </c>
      <c r="AX51" s="33">
        <f ca="1">IFERROR(FFSS!AX54/Dyn_I!AX$17,0)</f>
        <v>0</v>
      </c>
      <c r="AY51" s="33">
        <f ca="1">IFERROR(FFSS!AY54/Dyn_I!AY$17,0)</f>
        <v>0</v>
      </c>
      <c r="AZ51" s="33">
        <f ca="1">IFERROR(FFSS!AZ54/Dyn_I!AZ$17,0)</f>
        <v>0</v>
      </c>
      <c r="BA51" s="33">
        <f ca="1">IFERROR(FFSS!BA54/Dyn_I!BA$17,0)</f>
        <v>0</v>
      </c>
      <c r="BB51" s="33">
        <f ca="1">IFERROR(FFSS!BB54/Dyn_I!BB$17,0)</f>
        <v>0</v>
      </c>
      <c r="BC51" s="33">
        <f ca="1">IFERROR(FFSS!BC54/Dyn_I!BC$17,0)</f>
        <v>0</v>
      </c>
      <c r="BD51" s="33">
        <f ca="1">IFERROR(FFSS!BD54/Dyn_I!BD$17,0)</f>
        <v>0</v>
      </c>
      <c r="BE51" s="33">
        <f ca="1">IFERROR(FFSS!BE54/Dyn_I!BE$17,0)</f>
        <v>0</v>
      </c>
      <c r="BF51" s="33">
        <f ca="1">IFERROR(FFSS!BF54/Dyn_I!BF$17,0)</f>
        <v>0</v>
      </c>
      <c r="BG51" s="33">
        <f ca="1">IFERROR(FFSS!BG54/Dyn_I!BG$17,0)</f>
        <v>0</v>
      </c>
      <c r="BH51" s="33">
        <f ca="1">IFERROR(FFSS!BH54/Dyn_I!BH$17,0)</f>
        <v>0</v>
      </c>
      <c r="BI51" s="33">
        <f ca="1">IFERROR(FFSS!BI54/Dyn_I!BI$17,0)</f>
        <v>0</v>
      </c>
      <c r="BJ51" s="33">
        <f ca="1">IFERROR(FFSS!BJ54/Dyn_I!BJ$17,0)</f>
        <v>0</v>
      </c>
      <c r="BK51" s="33">
        <f ca="1">IFERROR(FFSS!BK54/Dyn_I!BK$17,0)</f>
        <v>0</v>
      </c>
      <c r="BL51" s="33">
        <f ca="1">IFERROR(FFSS!BL54/Dyn_I!BL$17,0)</f>
        <v>0</v>
      </c>
      <c r="BM51" s="33">
        <f ca="1">IFERROR(FFSS!BM54/Dyn_I!BM$17,0)</f>
        <v>0</v>
      </c>
      <c r="BN51" s="33">
        <f ca="1">IFERROR(FFSS!BN54/Dyn_I!BN$17,0)</f>
        <v>0</v>
      </c>
      <c r="BO51" s="33">
        <f ca="1">IFERROR(FFSS!BO54/Dyn_I!BO$17,0)</f>
        <v>0</v>
      </c>
      <c r="BP51" s="33">
        <f ca="1">IFERROR(FFSS!BP54/Dyn_I!BP$17,0)</f>
        <v>0</v>
      </c>
      <c r="BQ51" s="33">
        <f ca="1">IFERROR(FFSS!BQ54/Dyn_I!BQ$17,0)</f>
        <v>0</v>
      </c>
      <c r="BR51" s="33">
        <f ca="1">IFERROR(FFSS!BR54/Dyn_I!BR$17,0)</f>
        <v>0</v>
      </c>
    </row>
    <row r="52" spans="1:70" x14ac:dyDescent="0.2">
      <c r="C52" s="1" t="str">
        <f>FFSS!C55</f>
        <v>SHL Repayments</v>
      </c>
      <c r="F52" s="23" t="s">
        <v>22</v>
      </c>
      <c r="G52" s="58">
        <f ca="1">SUM(K52:BR52)</f>
        <v>0</v>
      </c>
      <c r="J52" s="70"/>
      <c r="K52" s="33">
        <f>IFERROR(FFSS!K55/Dyn_I!K$17,0)</f>
        <v>0</v>
      </c>
      <c r="L52" s="33">
        <f ca="1">IFERROR(FFSS!L55/Dyn_I!L$17,0)</f>
        <v>0</v>
      </c>
      <c r="M52" s="33">
        <f ca="1">IFERROR(FFSS!M55/Dyn_I!M$17,0)</f>
        <v>0</v>
      </c>
      <c r="N52" s="33">
        <f ca="1">IFERROR(FFSS!N55/Dyn_I!N$17,0)</f>
        <v>0</v>
      </c>
      <c r="O52" s="33">
        <f ca="1">IFERROR(FFSS!O55/Dyn_I!O$17,0)</f>
        <v>0</v>
      </c>
      <c r="P52" s="33">
        <f ca="1">IFERROR(FFSS!P55/Dyn_I!P$17,0)</f>
        <v>0</v>
      </c>
      <c r="Q52" s="33">
        <f ca="1">IFERROR(FFSS!Q55/Dyn_I!Q$17,0)</f>
        <v>0</v>
      </c>
      <c r="R52" s="33">
        <f ca="1">IFERROR(FFSS!R55/Dyn_I!R$17,0)</f>
        <v>0</v>
      </c>
      <c r="S52" s="33">
        <f ca="1">IFERROR(FFSS!S55/Dyn_I!S$17,0)</f>
        <v>0</v>
      </c>
      <c r="T52" s="33">
        <f ca="1">IFERROR(FFSS!T55/Dyn_I!T$17,0)</f>
        <v>0</v>
      </c>
      <c r="U52" s="33">
        <f ca="1">IFERROR(FFSS!U55/Dyn_I!U$17,0)</f>
        <v>0</v>
      </c>
      <c r="V52" s="33">
        <f ca="1">IFERROR(FFSS!V55/Dyn_I!V$17,0)</f>
        <v>0</v>
      </c>
      <c r="W52" s="33">
        <f ca="1">IFERROR(FFSS!W55/Dyn_I!W$17,0)</f>
        <v>0</v>
      </c>
      <c r="X52" s="33">
        <f ca="1">IFERROR(FFSS!X55/Dyn_I!X$17,0)</f>
        <v>0</v>
      </c>
      <c r="Y52" s="33">
        <f ca="1">IFERROR(FFSS!Y55/Dyn_I!Y$17,0)</f>
        <v>0</v>
      </c>
      <c r="Z52" s="33">
        <f ca="1">IFERROR(FFSS!Z55/Dyn_I!Z$17,0)</f>
        <v>0</v>
      </c>
      <c r="AA52" s="33">
        <f ca="1">IFERROR(FFSS!AA55/Dyn_I!AA$17,0)</f>
        <v>0</v>
      </c>
      <c r="AB52" s="33">
        <f ca="1">IFERROR(FFSS!AB55/Dyn_I!AB$17,0)</f>
        <v>0</v>
      </c>
      <c r="AC52" s="33">
        <f ca="1">IFERROR(FFSS!AC55/Dyn_I!AC$17,0)</f>
        <v>0</v>
      </c>
      <c r="AD52" s="33">
        <f ca="1">IFERROR(FFSS!AD55/Dyn_I!AD$17,0)</f>
        <v>0</v>
      </c>
      <c r="AE52" s="33">
        <f ca="1">IFERROR(FFSS!AE55/Dyn_I!AE$17,0)</f>
        <v>0</v>
      </c>
      <c r="AF52" s="33">
        <f ca="1">IFERROR(FFSS!AF55/Dyn_I!AF$17,0)</f>
        <v>0</v>
      </c>
      <c r="AG52" s="33">
        <f ca="1">IFERROR(FFSS!AG55/Dyn_I!AG$17,0)</f>
        <v>0</v>
      </c>
      <c r="AH52" s="33">
        <f ca="1">IFERROR(FFSS!AH55/Dyn_I!AH$17,0)</f>
        <v>0</v>
      </c>
      <c r="AI52" s="33">
        <f ca="1">IFERROR(FFSS!AI55/Dyn_I!AI$17,0)</f>
        <v>0</v>
      </c>
      <c r="AJ52" s="33">
        <f ca="1">IFERROR(FFSS!AJ55/Dyn_I!AJ$17,0)</f>
        <v>0</v>
      </c>
      <c r="AK52" s="33">
        <f ca="1">IFERROR(FFSS!AK55/Dyn_I!AK$17,0)</f>
        <v>0</v>
      </c>
      <c r="AL52" s="33">
        <f ca="1">IFERROR(FFSS!AL55/Dyn_I!AL$17,0)</f>
        <v>0</v>
      </c>
      <c r="AM52" s="33">
        <f ca="1">IFERROR(FFSS!AM55/Dyn_I!AM$17,0)</f>
        <v>0</v>
      </c>
      <c r="AN52" s="33">
        <f ca="1">IFERROR(FFSS!AN55/Dyn_I!AN$17,0)</f>
        <v>0</v>
      </c>
      <c r="AO52" s="33">
        <f ca="1">IFERROR(FFSS!AO55/Dyn_I!AO$17,0)</f>
        <v>0</v>
      </c>
      <c r="AP52" s="33">
        <f ca="1">IFERROR(FFSS!AP55/Dyn_I!AP$17,0)</f>
        <v>0</v>
      </c>
      <c r="AQ52" s="33">
        <f ca="1">IFERROR(FFSS!AQ55/Dyn_I!AQ$17,0)</f>
        <v>0</v>
      </c>
      <c r="AR52" s="33">
        <f ca="1">IFERROR(FFSS!AR55/Dyn_I!AR$17,0)</f>
        <v>0</v>
      </c>
      <c r="AS52" s="33">
        <f ca="1">IFERROR(FFSS!AS55/Dyn_I!AS$17,0)</f>
        <v>0</v>
      </c>
      <c r="AT52" s="33">
        <f ca="1">IFERROR(FFSS!AT55/Dyn_I!AT$17,0)</f>
        <v>0</v>
      </c>
      <c r="AU52" s="33">
        <f ca="1">IFERROR(FFSS!AU55/Dyn_I!AU$17,0)</f>
        <v>0</v>
      </c>
      <c r="AV52" s="33">
        <f ca="1">IFERROR(FFSS!AV55/Dyn_I!AV$17,0)</f>
        <v>0</v>
      </c>
      <c r="AW52" s="33">
        <f ca="1">IFERROR(FFSS!AW55/Dyn_I!AW$17,0)</f>
        <v>0</v>
      </c>
      <c r="AX52" s="33">
        <f ca="1">IFERROR(FFSS!AX55/Dyn_I!AX$17,0)</f>
        <v>0</v>
      </c>
      <c r="AY52" s="33">
        <f ca="1">IFERROR(FFSS!AY55/Dyn_I!AY$17,0)</f>
        <v>0</v>
      </c>
      <c r="AZ52" s="33">
        <f ca="1">IFERROR(FFSS!AZ55/Dyn_I!AZ$17,0)</f>
        <v>0</v>
      </c>
      <c r="BA52" s="33">
        <f ca="1">IFERROR(FFSS!BA55/Dyn_I!BA$17,0)</f>
        <v>0</v>
      </c>
      <c r="BB52" s="33">
        <f ca="1">IFERROR(FFSS!BB55/Dyn_I!BB$17,0)</f>
        <v>0</v>
      </c>
      <c r="BC52" s="33">
        <f ca="1">IFERROR(FFSS!BC55/Dyn_I!BC$17,0)</f>
        <v>0</v>
      </c>
      <c r="BD52" s="33">
        <f ca="1">IFERROR(FFSS!BD55/Dyn_I!BD$17,0)</f>
        <v>0</v>
      </c>
      <c r="BE52" s="33">
        <f ca="1">IFERROR(FFSS!BE55/Dyn_I!BE$17,0)</f>
        <v>0</v>
      </c>
      <c r="BF52" s="33">
        <f ca="1">IFERROR(FFSS!BF55/Dyn_I!BF$17,0)</f>
        <v>0</v>
      </c>
      <c r="BG52" s="33">
        <f ca="1">IFERROR(FFSS!BG55/Dyn_I!BG$17,0)</f>
        <v>0</v>
      </c>
      <c r="BH52" s="33">
        <f ca="1">IFERROR(FFSS!BH55/Dyn_I!BH$17,0)</f>
        <v>0</v>
      </c>
      <c r="BI52" s="33">
        <f ca="1">IFERROR(FFSS!BI55/Dyn_I!BI$17,0)</f>
        <v>0</v>
      </c>
      <c r="BJ52" s="33">
        <f ca="1">IFERROR(FFSS!BJ55/Dyn_I!BJ$17,0)</f>
        <v>0</v>
      </c>
      <c r="BK52" s="33">
        <f ca="1">IFERROR(FFSS!BK55/Dyn_I!BK$17,0)</f>
        <v>0</v>
      </c>
      <c r="BL52" s="33">
        <f ca="1">IFERROR(FFSS!BL55/Dyn_I!BL$17,0)</f>
        <v>0</v>
      </c>
      <c r="BM52" s="33">
        <f ca="1">IFERROR(FFSS!BM55/Dyn_I!BM$17,0)</f>
        <v>0</v>
      </c>
      <c r="BN52" s="33">
        <f ca="1">IFERROR(FFSS!BN55/Dyn_I!BN$17,0)</f>
        <v>0</v>
      </c>
      <c r="BO52" s="33">
        <f ca="1">IFERROR(FFSS!BO55/Dyn_I!BO$17,0)</f>
        <v>0</v>
      </c>
      <c r="BP52" s="33">
        <f ca="1">IFERROR(FFSS!BP55/Dyn_I!BP$17,0)</f>
        <v>0</v>
      </c>
      <c r="BQ52" s="33">
        <f ca="1">IFERROR(FFSS!BQ55/Dyn_I!BQ$17,0)</f>
        <v>0</v>
      </c>
      <c r="BR52" s="33">
        <f ca="1">IFERROR(FFSS!BR55/Dyn_I!BR$17,0)</f>
        <v>0</v>
      </c>
    </row>
    <row r="53" spans="1:70" ht="3" customHeight="1" x14ac:dyDescent="0.2">
      <c r="F53" s="21"/>
      <c r="G53" s="4"/>
    </row>
    <row r="54" spans="1:70" x14ac:dyDescent="0.2">
      <c r="C54" s="80" t="str">
        <f>FFSS!C58</f>
        <v>Cash Flow After Shareholders Loans</v>
      </c>
      <c r="D54" s="81"/>
      <c r="E54" s="82"/>
      <c r="F54" s="83" t="s">
        <v>22</v>
      </c>
      <c r="G54" s="84">
        <f ca="1">SUM(K54:BR54)</f>
        <v>521860.45944549754</v>
      </c>
      <c r="H54" s="81"/>
      <c r="I54" s="81"/>
      <c r="J54" s="85"/>
      <c r="K54" s="86">
        <f>SUM(K49:K53)</f>
        <v>0</v>
      </c>
      <c r="L54" s="115">
        <f t="shared" ref="L54" ca="1" si="18">SUM(L49:L53)</f>
        <v>0</v>
      </c>
      <c r="M54" s="115">
        <f t="shared" ref="M54:BR54" ca="1" si="19">SUM(M49:M53)</f>
        <v>0</v>
      </c>
      <c r="N54" s="115">
        <f t="shared" ca="1" si="19"/>
        <v>7.2759576141834259E-12</v>
      </c>
      <c r="O54" s="115">
        <f t="shared" ca="1" si="19"/>
        <v>6719.3617830659859</v>
      </c>
      <c r="P54" s="115">
        <f t="shared" ca="1" si="19"/>
        <v>19883.136875390544</v>
      </c>
      <c r="Q54" s="115">
        <f t="shared" ca="1" si="19"/>
        <v>15093.516419574677</v>
      </c>
      <c r="R54" s="115">
        <f t="shared" ca="1" si="19"/>
        <v>16482.165923321434</v>
      </c>
      <c r="S54" s="115">
        <f t="shared" ca="1" si="19"/>
        <v>19622.441185158368</v>
      </c>
      <c r="T54" s="115">
        <f t="shared" ca="1" si="19"/>
        <v>16557.140697448114</v>
      </c>
      <c r="U54" s="115">
        <f t="shared" ca="1" si="19"/>
        <v>15895.234854588523</v>
      </c>
      <c r="V54" s="115">
        <f t="shared" ca="1" si="19"/>
        <v>17866.776749124838</v>
      </c>
      <c r="W54" s="115">
        <f t="shared" ca="1" si="19"/>
        <v>17417.096545587578</v>
      </c>
      <c r="X54" s="115">
        <f t="shared" ca="1" si="19"/>
        <v>14739.186174646349</v>
      </c>
      <c r="Y54" s="115">
        <f t="shared" ca="1" si="19"/>
        <v>15552.046888823017</v>
      </c>
      <c r="Z54" s="115">
        <f t="shared" ca="1" si="19"/>
        <v>14174.685750998869</v>
      </c>
      <c r="AA54" s="115">
        <f t="shared" ca="1" si="19"/>
        <v>14919.16513149433</v>
      </c>
      <c r="AB54" s="115">
        <f t="shared" ca="1" si="19"/>
        <v>16133.633862346825</v>
      </c>
      <c r="AC54" s="115">
        <f t="shared" ca="1" si="19"/>
        <v>12457.421935195976</v>
      </c>
      <c r="AD54" s="115">
        <f t="shared" ca="1" si="19"/>
        <v>21947.150459372257</v>
      </c>
      <c r="AE54" s="115">
        <f t="shared" ca="1" si="19"/>
        <v>25920.709799329834</v>
      </c>
      <c r="AF54" s="115">
        <f t="shared" ca="1" si="19"/>
        <v>28074.16298041576</v>
      </c>
      <c r="AG54" s="115">
        <f t="shared" ca="1" si="19"/>
        <v>27864.104601615501</v>
      </c>
      <c r="AH54" s="115">
        <f t="shared" ca="1" si="19"/>
        <v>28555.207612865619</v>
      </c>
      <c r="AI54" s="115">
        <f t="shared" ca="1" si="19"/>
        <v>27203.327159111093</v>
      </c>
      <c r="AJ54" s="115">
        <f t="shared" ca="1" si="19"/>
        <v>30149.64440713041</v>
      </c>
      <c r="AK54" s="115">
        <f t="shared" ca="1" si="19"/>
        <v>25609.906303906704</v>
      </c>
      <c r="AL54" s="115">
        <f t="shared" ca="1" si="19"/>
        <v>27014.922265326484</v>
      </c>
      <c r="AM54" s="115">
        <f t="shared" ca="1" si="19"/>
        <v>27896.143423793859</v>
      </c>
      <c r="AN54" s="115">
        <f t="shared" ca="1" si="19"/>
        <v>15128.470756108507</v>
      </c>
      <c r="AO54" s="115">
        <f t="shared" ca="1" si="19"/>
        <v>2983.6988997561343</v>
      </c>
      <c r="AP54" s="115">
        <f t="shared" ca="1" si="19"/>
        <v>0</v>
      </c>
      <c r="AQ54" s="115">
        <f t="shared" ca="1" si="19"/>
        <v>0</v>
      </c>
      <c r="AR54" s="115">
        <f t="shared" ca="1" si="19"/>
        <v>0</v>
      </c>
      <c r="AS54" s="115">
        <f t="shared" ca="1" si="19"/>
        <v>0</v>
      </c>
      <c r="AT54" s="115">
        <f t="shared" ca="1" si="19"/>
        <v>0</v>
      </c>
      <c r="AU54" s="115">
        <f t="shared" ca="1" si="19"/>
        <v>0</v>
      </c>
      <c r="AV54" s="115">
        <f t="shared" ca="1" si="19"/>
        <v>0</v>
      </c>
      <c r="AW54" s="115">
        <f t="shared" ca="1" si="19"/>
        <v>0</v>
      </c>
      <c r="AX54" s="115">
        <f t="shared" ca="1" si="19"/>
        <v>0</v>
      </c>
      <c r="AY54" s="115">
        <f t="shared" ca="1" si="19"/>
        <v>0</v>
      </c>
      <c r="AZ54" s="115">
        <f t="shared" ca="1" si="19"/>
        <v>0</v>
      </c>
      <c r="BA54" s="115">
        <f t="shared" ca="1" si="19"/>
        <v>0</v>
      </c>
      <c r="BB54" s="115">
        <f t="shared" ca="1" si="19"/>
        <v>0</v>
      </c>
      <c r="BC54" s="115">
        <f t="shared" ca="1" si="19"/>
        <v>0</v>
      </c>
      <c r="BD54" s="115">
        <f t="shared" ca="1" si="19"/>
        <v>0</v>
      </c>
      <c r="BE54" s="115">
        <f t="shared" ca="1" si="19"/>
        <v>0</v>
      </c>
      <c r="BF54" s="115">
        <f t="shared" ca="1" si="19"/>
        <v>0</v>
      </c>
      <c r="BG54" s="115">
        <f t="shared" ca="1" si="19"/>
        <v>0</v>
      </c>
      <c r="BH54" s="115">
        <f t="shared" ca="1" si="19"/>
        <v>0</v>
      </c>
      <c r="BI54" s="115">
        <f t="shared" ca="1" si="19"/>
        <v>0</v>
      </c>
      <c r="BJ54" s="115">
        <f t="shared" ca="1" si="19"/>
        <v>0</v>
      </c>
      <c r="BK54" s="115">
        <f t="shared" ca="1" si="19"/>
        <v>0</v>
      </c>
      <c r="BL54" s="115">
        <f t="shared" ca="1" si="19"/>
        <v>0</v>
      </c>
      <c r="BM54" s="115">
        <f t="shared" ca="1" si="19"/>
        <v>0</v>
      </c>
      <c r="BN54" s="115">
        <f t="shared" ca="1" si="19"/>
        <v>0</v>
      </c>
      <c r="BO54" s="115">
        <f t="shared" ca="1" si="19"/>
        <v>0</v>
      </c>
      <c r="BP54" s="115">
        <f t="shared" ca="1" si="19"/>
        <v>0</v>
      </c>
      <c r="BQ54" s="115">
        <f t="shared" ca="1" si="19"/>
        <v>0</v>
      </c>
      <c r="BR54" s="115">
        <f t="shared" ca="1" si="19"/>
        <v>0</v>
      </c>
    </row>
    <row r="55" spans="1:70" x14ac:dyDescent="0.2">
      <c r="F55" s="23"/>
    </row>
    <row r="56" spans="1:70" x14ac:dyDescent="0.2">
      <c r="A56" s="9" t="s">
        <v>4</v>
      </c>
      <c r="B56" s="12" t="str">
        <f>B3&amp;" - Valuation (000' EUR)"</f>
        <v>Project: BESS - Merchant - Valuation (000' EUR)</v>
      </c>
      <c r="C56" s="11"/>
      <c r="D56" s="11"/>
      <c r="E56" s="26"/>
      <c r="F56" s="11"/>
      <c r="G56" s="11"/>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row>
    <row r="57" spans="1:70" x14ac:dyDescent="0.2">
      <c r="F57" s="23"/>
    </row>
    <row r="58" spans="1:70" x14ac:dyDescent="0.2">
      <c r="C58" s="1" t="str">
        <f>Valuation!C35</f>
        <v>ACS Ownership</v>
      </c>
      <c r="F58" s="23" t="s">
        <v>18</v>
      </c>
      <c r="G58" s="177">
        <f ca="1">Valuation!E35</f>
        <v>0.49</v>
      </c>
    </row>
    <row r="59" spans="1:70" ht="3" customHeight="1" x14ac:dyDescent="0.2">
      <c r="F59" s="21"/>
      <c r="G59" s="29"/>
    </row>
    <row r="60" spans="1:70" x14ac:dyDescent="0.2">
      <c r="C60" s="1" t="s">
        <v>7</v>
      </c>
      <c r="F60" s="23" t="s">
        <v>8</v>
      </c>
      <c r="G60" s="141" t="str">
        <f ca="1">Valuation!E23</f>
        <v>DDM</v>
      </c>
    </row>
    <row r="61" spans="1:70" ht="3" customHeight="1" x14ac:dyDescent="0.2">
      <c r="F61" s="21"/>
      <c r="G61" s="29"/>
    </row>
    <row r="62" spans="1:70" x14ac:dyDescent="0.2">
      <c r="C62" s="1" t="str">
        <f ca="1">IF(G60=Valuation!E40,Valuation!C51,Valuation!C46)</f>
        <v>Ke - Cost of Equity</v>
      </c>
      <c r="F62" s="23" t="s">
        <v>18</v>
      </c>
      <c r="G62" s="177">
        <f ca="1">IF(G60=Valuation!E40,Valuation!E51,Valuation!E46)</f>
        <v>0.09</v>
      </c>
    </row>
    <row r="63" spans="1:70" x14ac:dyDescent="0.2">
      <c r="C63" s="1" t="str">
        <f>Valuation!C53</f>
        <v>Kd - Cost of Debt</v>
      </c>
      <c r="F63" s="23" t="s">
        <v>18</v>
      </c>
      <c r="G63" s="177" t="str">
        <f ca="1">IF(G60=Valuation!E40,Valuation!E53,"N/A")</f>
        <v>N/A</v>
      </c>
    </row>
    <row r="64" spans="1:70" ht="6.75" customHeight="1" x14ac:dyDescent="0.2">
      <c r="F64" s="21"/>
      <c r="G64" s="29"/>
    </row>
    <row r="65" spans="1:70" x14ac:dyDescent="0.2">
      <c r="C65" s="1" t="str">
        <f>Valuation!C27</f>
        <v>Total Equity Value (Euro)</v>
      </c>
      <c r="F65" s="23" t="s">
        <v>22</v>
      </c>
      <c r="G65" s="141">
        <f ca="1">Valuation!G27</f>
        <v>152089.4270526293</v>
      </c>
    </row>
    <row r="66" spans="1:70" ht="3" customHeight="1" x14ac:dyDescent="0.2">
      <c r="F66" s="21"/>
      <c r="G66" s="29"/>
    </row>
    <row r="67" spans="1:70" x14ac:dyDescent="0.2">
      <c r="C67" s="1" t="str">
        <f>Valuation!C31</f>
        <v>ACS Share - Value (Euro)</v>
      </c>
      <c r="F67" s="23" t="s">
        <v>22</v>
      </c>
      <c r="G67" s="142">
        <f ca="1">Valuation!G31</f>
        <v>74523.819255788359</v>
      </c>
    </row>
    <row r="68" spans="1:70" x14ac:dyDescent="0.2">
      <c r="F68" s="23"/>
    </row>
    <row r="69" spans="1:70" x14ac:dyDescent="0.2">
      <c r="A69" s="9" t="s">
        <v>4</v>
      </c>
      <c r="B69" s="12" t="s">
        <v>396</v>
      </c>
      <c r="C69" s="11"/>
      <c r="D69" s="11"/>
      <c r="E69" s="26"/>
      <c r="F69" s="11"/>
      <c r="G69" s="11"/>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row>
    <row r="70" spans="1:70" s="1" customFormat="1" x14ac:dyDescent="0.2">
      <c r="E70" s="23"/>
    </row>
    <row r="71" spans="1:70" s="1" customFormat="1" x14ac:dyDescent="0.2">
      <c r="C71" s="20" t="s">
        <v>397</v>
      </c>
      <c r="E71" s="23"/>
      <c r="F71" s="23" t="str">
        <f ca="1">Scen!$F$20</f>
        <v>'000 AUD</v>
      </c>
      <c r="G71" s="58">
        <f ca="1">SUM(K71:BR71)</f>
        <v>955843.05538699066</v>
      </c>
      <c r="J71" s="43"/>
      <c r="K71" s="33">
        <f t="shared" ref="K71:AP72" si="20">K14</f>
        <v>0</v>
      </c>
      <c r="L71" s="33">
        <f t="shared" ca="1" si="20"/>
        <v>0</v>
      </c>
      <c r="M71" s="33">
        <f t="shared" ca="1" si="20"/>
        <v>0</v>
      </c>
      <c r="N71" s="33">
        <f t="shared" ca="1" si="20"/>
        <v>0</v>
      </c>
      <c r="O71" s="33">
        <f t="shared" ca="1" si="20"/>
        <v>12420.64286075183</v>
      </c>
      <c r="P71" s="33">
        <f t="shared" ca="1" si="20"/>
        <v>36412.339871214492</v>
      </c>
      <c r="Q71" s="33">
        <f t="shared" ca="1" si="20"/>
        <v>33808.785049833365</v>
      </c>
      <c r="R71" s="33">
        <f t="shared" ca="1" si="20"/>
        <v>34700.64360087055</v>
      </c>
      <c r="S71" s="33">
        <f t="shared" ca="1" si="20"/>
        <v>39443.168612186455</v>
      </c>
      <c r="T71" s="33">
        <f t="shared" ca="1" si="20"/>
        <v>32621.349623539078</v>
      </c>
      <c r="U71" s="33">
        <f t="shared" ca="1" si="20"/>
        <v>33630.866456879354</v>
      </c>
      <c r="V71" s="33">
        <f t="shared" ca="1" si="20"/>
        <v>34960.462525775692</v>
      </c>
      <c r="W71" s="33">
        <f t="shared" ca="1" si="20"/>
        <v>36558.624294806956</v>
      </c>
      <c r="X71" s="33">
        <f t="shared" ca="1" si="20"/>
        <v>37184.710215451618</v>
      </c>
      <c r="Y71" s="33">
        <f t="shared" ca="1" si="20"/>
        <v>38006.521462137898</v>
      </c>
      <c r="Z71" s="33">
        <f t="shared" ca="1" si="20"/>
        <v>35263.719747621159</v>
      </c>
      <c r="AA71" s="33">
        <f t="shared" ca="1" si="20"/>
        <v>38923.60827036597</v>
      </c>
      <c r="AB71" s="33">
        <f t="shared" ca="1" si="20"/>
        <v>42549.391455968464</v>
      </c>
      <c r="AC71" s="33">
        <f t="shared" ca="1" si="20"/>
        <v>38092.50114680134</v>
      </c>
      <c r="AD71" s="33">
        <f t="shared" ca="1" si="20"/>
        <v>40574.330347077739</v>
      </c>
      <c r="AE71" s="33">
        <f t="shared" ca="1" si="20"/>
        <v>39405.963177039885</v>
      </c>
      <c r="AF71" s="33">
        <f t="shared" ca="1" si="20"/>
        <v>43244.384614221235</v>
      </c>
      <c r="AG71" s="33">
        <f t="shared" ca="1" si="20"/>
        <v>42607.940063866605</v>
      </c>
      <c r="AH71" s="33">
        <f t="shared" ca="1" si="20"/>
        <v>43971.587386429019</v>
      </c>
      <c r="AI71" s="33">
        <f t="shared" ca="1" si="20"/>
        <v>40347.588268033156</v>
      </c>
      <c r="AJ71" s="33">
        <f t="shared" ca="1" si="20"/>
        <v>44173.70095281041</v>
      </c>
      <c r="AK71" s="33">
        <f t="shared" ca="1" si="20"/>
        <v>36309.591699901786</v>
      </c>
      <c r="AL71" s="33">
        <f t="shared" ca="1" si="20"/>
        <v>39733.230063475268</v>
      </c>
      <c r="AM71" s="33">
        <f t="shared" ca="1" si="20"/>
        <v>40827.369959779055</v>
      </c>
      <c r="AN71" s="33">
        <f t="shared" ca="1" si="20"/>
        <v>20070.033660152487</v>
      </c>
      <c r="AO71" s="33">
        <f t="shared" ca="1" si="20"/>
        <v>0</v>
      </c>
      <c r="AP71" s="33">
        <f t="shared" ca="1" si="20"/>
        <v>0</v>
      </c>
      <c r="AQ71" s="33">
        <f t="shared" ref="AQ71:BR72" ca="1" si="21">AQ14</f>
        <v>0</v>
      </c>
      <c r="AR71" s="33">
        <f t="shared" ca="1" si="21"/>
        <v>0</v>
      </c>
      <c r="AS71" s="33">
        <f t="shared" ca="1" si="21"/>
        <v>0</v>
      </c>
      <c r="AT71" s="33">
        <f t="shared" ca="1" si="21"/>
        <v>0</v>
      </c>
      <c r="AU71" s="33">
        <f t="shared" ca="1" si="21"/>
        <v>0</v>
      </c>
      <c r="AV71" s="33">
        <f t="shared" ca="1" si="21"/>
        <v>0</v>
      </c>
      <c r="AW71" s="33">
        <f t="shared" ca="1" si="21"/>
        <v>0</v>
      </c>
      <c r="AX71" s="33">
        <f t="shared" ca="1" si="21"/>
        <v>0</v>
      </c>
      <c r="AY71" s="33">
        <f t="shared" ca="1" si="21"/>
        <v>0</v>
      </c>
      <c r="AZ71" s="33">
        <f t="shared" ca="1" si="21"/>
        <v>0</v>
      </c>
      <c r="BA71" s="33">
        <f t="shared" ca="1" si="21"/>
        <v>0</v>
      </c>
      <c r="BB71" s="33">
        <f t="shared" ca="1" si="21"/>
        <v>0</v>
      </c>
      <c r="BC71" s="33">
        <f t="shared" ca="1" si="21"/>
        <v>0</v>
      </c>
      <c r="BD71" s="33">
        <f t="shared" ca="1" si="21"/>
        <v>0</v>
      </c>
      <c r="BE71" s="33">
        <f t="shared" ca="1" si="21"/>
        <v>0</v>
      </c>
      <c r="BF71" s="33">
        <f t="shared" ca="1" si="21"/>
        <v>0</v>
      </c>
      <c r="BG71" s="33">
        <f t="shared" ca="1" si="21"/>
        <v>0</v>
      </c>
      <c r="BH71" s="33">
        <f t="shared" ca="1" si="21"/>
        <v>0</v>
      </c>
      <c r="BI71" s="33">
        <f t="shared" ca="1" si="21"/>
        <v>0</v>
      </c>
      <c r="BJ71" s="33">
        <f t="shared" ca="1" si="21"/>
        <v>0</v>
      </c>
      <c r="BK71" s="33">
        <f t="shared" ca="1" si="21"/>
        <v>0</v>
      </c>
      <c r="BL71" s="33">
        <f t="shared" ca="1" si="21"/>
        <v>0</v>
      </c>
      <c r="BM71" s="33">
        <f t="shared" ca="1" si="21"/>
        <v>0</v>
      </c>
      <c r="BN71" s="33">
        <f t="shared" ca="1" si="21"/>
        <v>0</v>
      </c>
      <c r="BO71" s="33">
        <f t="shared" ca="1" si="21"/>
        <v>0</v>
      </c>
      <c r="BP71" s="33">
        <f t="shared" ca="1" si="21"/>
        <v>0</v>
      </c>
      <c r="BQ71" s="33">
        <f t="shared" ca="1" si="21"/>
        <v>0</v>
      </c>
      <c r="BR71" s="33">
        <f t="shared" ca="1" si="21"/>
        <v>0</v>
      </c>
    </row>
    <row r="72" spans="1:70" s="1" customFormat="1" x14ac:dyDescent="0.2">
      <c r="C72" s="20" t="s">
        <v>45</v>
      </c>
      <c r="E72" s="23"/>
      <c r="F72" s="23" t="str">
        <f ca="1">Scen!$F$20</f>
        <v>'000 AUD</v>
      </c>
      <c r="G72" s="58">
        <f ca="1">SUM(K72:BR72)</f>
        <v>2235.5487750013526</v>
      </c>
      <c r="J72" s="43"/>
      <c r="K72" s="33">
        <f t="shared" si="20"/>
        <v>0</v>
      </c>
      <c r="L72" s="33">
        <f t="shared" ca="1" si="20"/>
        <v>0</v>
      </c>
      <c r="M72" s="33">
        <f t="shared" ca="1" si="20"/>
        <v>0</v>
      </c>
      <c r="N72" s="33">
        <f t="shared" ca="1" si="20"/>
        <v>0</v>
      </c>
      <c r="O72" s="33">
        <f t="shared" ca="1" si="20"/>
        <v>2235.5487750013435</v>
      </c>
      <c r="P72" s="33">
        <f t="shared" ca="1" si="20"/>
        <v>2.0165906496767322E-13</v>
      </c>
      <c r="Q72" s="33">
        <f t="shared" ca="1" si="20"/>
        <v>2.0670054159186501E-13</v>
      </c>
      <c r="R72" s="33">
        <f t="shared" ca="1" si="20"/>
        <v>2.1186805513166161E-13</v>
      </c>
      <c r="S72" s="33">
        <f t="shared" ca="1" si="20"/>
        <v>2.1716475650995314E-13</v>
      </c>
      <c r="T72" s="33">
        <f t="shared" ca="1" si="20"/>
        <v>2.2259387542270197E-13</v>
      </c>
      <c r="U72" s="33">
        <f t="shared" ca="1" si="20"/>
        <v>2.281587223082695E-13</v>
      </c>
      <c r="V72" s="33">
        <f t="shared" ca="1" si="20"/>
        <v>2.3386269036597621E-13</v>
      </c>
      <c r="W72" s="33">
        <f t="shared" ca="1" si="20"/>
        <v>2.3970925762512559E-13</v>
      </c>
      <c r="X72" s="33">
        <f t="shared" ca="1" si="20"/>
        <v>2.4570198906575368E-13</v>
      </c>
      <c r="Y72" s="33">
        <f t="shared" ca="1" si="20"/>
        <v>2.5184453879239752E-13</v>
      </c>
      <c r="Z72" s="33">
        <f t="shared" ca="1" si="20"/>
        <v>2.5814065226220743E-13</v>
      </c>
      <c r="AA72" s="33">
        <f t="shared" ca="1" si="20"/>
        <v>2.645941685687626E-13</v>
      </c>
      <c r="AB72" s="33">
        <f t="shared" ca="1" si="20"/>
        <v>2.7120902278298168E-13</v>
      </c>
      <c r="AC72" s="33">
        <f t="shared" ca="1" si="20"/>
        <v>2.7798924835255614E-13</v>
      </c>
      <c r="AD72" s="33">
        <f t="shared" ca="1" si="20"/>
        <v>2.8493897956137001E-13</v>
      </c>
      <c r="AE72" s="33">
        <f t="shared" ca="1" si="20"/>
        <v>2.9206245405040424E-13</v>
      </c>
      <c r="AF72" s="33">
        <f t="shared" ca="1" si="20"/>
        <v>2.9936401540166436E-13</v>
      </c>
      <c r="AG72" s="33">
        <f t="shared" ca="1" si="20"/>
        <v>3.0684811578670596E-13</v>
      </c>
      <c r="AH72" s="33">
        <f t="shared" ca="1" si="20"/>
        <v>3.1451931868137356E-13</v>
      </c>
      <c r="AI72" s="33">
        <f t="shared" ca="1" si="20"/>
        <v>3.2238230164840784E-13</v>
      </c>
      <c r="AJ72" s="33">
        <f t="shared" ca="1" si="20"/>
        <v>3.3044185918961806E-13</v>
      </c>
      <c r="AK72" s="33">
        <f t="shared" ca="1" si="20"/>
        <v>3.3870290566935846E-13</v>
      </c>
      <c r="AL72" s="33">
        <f t="shared" ca="1" si="20"/>
        <v>3.4717047831109241E-13</v>
      </c>
      <c r="AM72" s="33">
        <f t="shared" ca="1" si="20"/>
        <v>3.5584974026886966E-13</v>
      </c>
      <c r="AN72" s="33">
        <f t="shared" ca="1" si="20"/>
        <v>3.6474598377559136E-13</v>
      </c>
      <c r="AO72" s="33">
        <f t="shared" ca="1" si="20"/>
        <v>0</v>
      </c>
      <c r="AP72" s="33">
        <f t="shared" ca="1" si="20"/>
        <v>0</v>
      </c>
      <c r="AQ72" s="33">
        <f t="shared" ca="1" si="21"/>
        <v>0</v>
      </c>
      <c r="AR72" s="33">
        <f t="shared" ca="1" si="21"/>
        <v>0</v>
      </c>
      <c r="AS72" s="33">
        <f t="shared" ca="1" si="21"/>
        <v>0</v>
      </c>
      <c r="AT72" s="33">
        <f t="shared" ca="1" si="21"/>
        <v>0</v>
      </c>
      <c r="AU72" s="33">
        <f t="shared" ca="1" si="21"/>
        <v>0</v>
      </c>
      <c r="AV72" s="33">
        <f t="shared" ca="1" si="21"/>
        <v>0</v>
      </c>
      <c r="AW72" s="33">
        <f t="shared" ca="1" si="21"/>
        <v>0</v>
      </c>
      <c r="AX72" s="33">
        <f t="shared" ca="1" si="21"/>
        <v>0</v>
      </c>
      <c r="AY72" s="33">
        <f t="shared" ca="1" si="21"/>
        <v>0</v>
      </c>
      <c r="AZ72" s="33">
        <f t="shared" ca="1" si="21"/>
        <v>0</v>
      </c>
      <c r="BA72" s="33">
        <f t="shared" ca="1" si="21"/>
        <v>0</v>
      </c>
      <c r="BB72" s="33">
        <f t="shared" ca="1" si="21"/>
        <v>0</v>
      </c>
      <c r="BC72" s="33">
        <f t="shared" ca="1" si="21"/>
        <v>0</v>
      </c>
      <c r="BD72" s="33">
        <f t="shared" ca="1" si="21"/>
        <v>0</v>
      </c>
      <c r="BE72" s="33">
        <f t="shared" ca="1" si="21"/>
        <v>0</v>
      </c>
      <c r="BF72" s="33">
        <f t="shared" ca="1" si="21"/>
        <v>0</v>
      </c>
      <c r="BG72" s="33">
        <f t="shared" ca="1" si="21"/>
        <v>0</v>
      </c>
      <c r="BH72" s="33">
        <f t="shared" ca="1" si="21"/>
        <v>0</v>
      </c>
      <c r="BI72" s="33">
        <f t="shared" ca="1" si="21"/>
        <v>0</v>
      </c>
      <c r="BJ72" s="33">
        <f t="shared" ca="1" si="21"/>
        <v>0</v>
      </c>
      <c r="BK72" s="33">
        <f t="shared" ca="1" si="21"/>
        <v>0</v>
      </c>
      <c r="BL72" s="33">
        <f t="shared" ca="1" si="21"/>
        <v>0</v>
      </c>
      <c r="BM72" s="33">
        <f t="shared" ca="1" si="21"/>
        <v>0</v>
      </c>
      <c r="BN72" s="33">
        <f t="shared" ca="1" si="21"/>
        <v>0</v>
      </c>
      <c r="BO72" s="33">
        <f t="shared" ca="1" si="21"/>
        <v>0</v>
      </c>
      <c r="BP72" s="33">
        <f t="shared" ca="1" si="21"/>
        <v>0</v>
      </c>
      <c r="BQ72" s="33">
        <f t="shared" ca="1" si="21"/>
        <v>0</v>
      </c>
      <c r="BR72" s="33">
        <f t="shared" ca="1" si="21"/>
        <v>0</v>
      </c>
    </row>
    <row r="73" spans="1:70" s="1" customFormat="1" x14ac:dyDescent="0.2">
      <c r="C73" s="20" t="s">
        <v>51</v>
      </c>
      <c r="E73" s="23"/>
      <c r="F73" s="23" t="str">
        <f ca="1">Scen!$F$20</f>
        <v>'000 AUD</v>
      </c>
      <c r="G73" s="58">
        <f ca="1">SUM(K73:BR73)</f>
        <v>-110419.87987458032</v>
      </c>
      <c r="J73" s="43"/>
      <c r="K73" s="33">
        <f t="shared" ref="K73:AP73" si="22">K17</f>
        <v>0</v>
      </c>
      <c r="L73" s="33">
        <f t="shared" ca="1" si="22"/>
        <v>0</v>
      </c>
      <c r="M73" s="33">
        <f t="shared" ca="1" si="22"/>
        <v>0</v>
      </c>
      <c r="N73" s="33">
        <f t="shared" ca="1" si="22"/>
        <v>0</v>
      </c>
      <c r="O73" s="33">
        <f t="shared" ca="1" si="22"/>
        <v>-1899.5345375815457</v>
      </c>
      <c r="P73" s="33">
        <f t="shared" ca="1" si="22"/>
        <v>-3866.4714721731661</v>
      </c>
      <c r="Q73" s="33">
        <f t="shared" ca="1" si="22"/>
        <v>-3873.2436325160738</v>
      </c>
      <c r="R73" s="33">
        <f t="shared" ca="1" si="22"/>
        <v>-3874.5187448348979</v>
      </c>
      <c r="S73" s="33">
        <f t="shared" ca="1" si="22"/>
        <v>-3948.7032714395641</v>
      </c>
      <c r="T73" s="33">
        <f t="shared" ca="1" si="22"/>
        <v>-4051.570164348153</v>
      </c>
      <c r="U73" s="33">
        <f t="shared" ca="1" si="22"/>
        <v>-4134.4538442552093</v>
      </c>
      <c r="V73" s="33">
        <f t="shared" ca="1" si="22"/>
        <v>-4230.6150473175094</v>
      </c>
      <c r="W73" s="33">
        <f t="shared" ca="1" si="22"/>
        <v>-4329.0362775954873</v>
      </c>
      <c r="X73" s="33">
        <f t="shared" ca="1" si="22"/>
        <v>-4441.9075150430326</v>
      </c>
      <c r="Y73" s="33">
        <f t="shared" ca="1" si="22"/>
        <v>-4532.8745852056009</v>
      </c>
      <c r="Z73" s="33">
        <f t="shared" ca="1" si="22"/>
        <v>-4638.4027834482285</v>
      </c>
      <c r="AA73" s="33">
        <f t="shared" ca="1" si="22"/>
        <v>-4746.4133133191726</v>
      </c>
      <c r="AB73" s="33">
        <f t="shared" ca="1" si="22"/>
        <v>-4870.2718693840707</v>
      </c>
      <c r="AC73" s="33">
        <f t="shared" ca="1" si="22"/>
        <v>-4970.1185424138885</v>
      </c>
      <c r="AD73" s="33">
        <f t="shared" ca="1" si="22"/>
        <v>-5085.9353908320827</v>
      </c>
      <c r="AE73" s="33">
        <f t="shared" ca="1" si="22"/>
        <v>-5204.4789381578885</v>
      </c>
      <c r="AF73" s="33">
        <f t="shared" ca="1" si="22"/>
        <v>-5340.4052485889461</v>
      </c>
      <c r="AG73" s="33">
        <f t="shared" ca="1" si="22"/>
        <v>-5450.0068539756112</v>
      </c>
      <c r="AH73" s="33">
        <f t="shared" ca="1" si="22"/>
        <v>-5542.6323180220243</v>
      </c>
      <c r="AI73" s="33">
        <f t="shared" ca="1" si="22"/>
        <v>-4554.7544081649403</v>
      </c>
      <c r="AJ73" s="33">
        <f t="shared" ca="1" si="22"/>
        <v>-3587.1030292819187</v>
      </c>
      <c r="AK73" s="33">
        <f t="shared" ca="1" si="22"/>
        <v>-3666.734756366388</v>
      </c>
      <c r="AL73" s="33">
        <f t="shared" ca="1" si="22"/>
        <v>-3758.403125275549</v>
      </c>
      <c r="AM73" s="33">
        <f t="shared" ca="1" si="22"/>
        <v>-3852.363203407439</v>
      </c>
      <c r="AN73" s="33">
        <f t="shared" ca="1" si="22"/>
        <v>-1968.927001631939</v>
      </c>
      <c r="AO73" s="33">
        <f t="shared" ca="1" si="22"/>
        <v>0</v>
      </c>
      <c r="AP73" s="33">
        <f t="shared" ca="1" si="22"/>
        <v>0</v>
      </c>
      <c r="AQ73" s="33">
        <f t="shared" ref="AQ73:BR73" ca="1" si="23">AQ17</f>
        <v>0</v>
      </c>
      <c r="AR73" s="33">
        <f t="shared" ca="1" si="23"/>
        <v>0</v>
      </c>
      <c r="AS73" s="33">
        <f t="shared" ca="1" si="23"/>
        <v>0</v>
      </c>
      <c r="AT73" s="33">
        <f t="shared" ca="1" si="23"/>
        <v>0</v>
      </c>
      <c r="AU73" s="33">
        <f t="shared" ca="1" si="23"/>
        <v>0</v>
      </c>
      <c r="AV73" s="33">
        <f t="shared" ca="1" si="23"/>
        <v>0</v>
      </c>
      <c r="AW73" s="33">
        <f t="shared" ca="1" si="23"/>
        <v>0</v>
      </c>
      <c r="AX73" s="33">
        <f t="shared" ca="1" si="23"/>
        <v>0</v>
      </c>
      <c r="AY73" s="33">
        <f t="shared" ca="1" si="23"/>
        <v>0</v>
      </c>
      <c r="AZ73" s="33">
        <f t="shared" ca="1" si="23"/>
        <v>0</v>
      </c>
      <c r="BA73" s="33">
        <f t="shared" ca="1" si="23"/>
        <v>0</v>
      </c>
      <c r="BB73" s="33">
        <f t="shared" ca="1" si="23"/>
        <v>0</v>
      </c>
      <c r="BC73" s="33">
        <f t="shared" ca="1" si="23"/>
        <v>0</v>
      </c>
      <c r="BD73" s="33">
        <f t="shared" ca="1" si="23"/>
        <v>0</v>
      </c>
      <c r="BE73" s="33">
        <f t="shared" ca="1" si="23"/>
        <v>0</v>
      </c>
      <c r="BF73" s="33">
        <f t="shared" ca="1" si="23"/>
        <v>0</v>
      </c>
      <c r="BG73" s="33">
        <f t="shared" ca="1" si="23"/>
        <v>0</v>
      </c>
      <c r="BH73" s="33">
        <f t="shared" ca="1" si="23"/>
        <v>0</v>
      </c>
      <c r="BI73" s="33">
        <f t="shared" ca="1" si="23"/>
        <v>0</v>
      </c>
      <c r="BJ73" s="33">
        <f t="shared" ca="1" si="23"/>
        <v>0</v>
      </c>
      <c r="BK73" s="33">
        <f t="shared" ca="1" si="23"/>
        <v>0</v>
      </c>
      <c r="BL73" s="33">
        <f t="shared" ca="1" si="23"/>
        <v>0</v>
      </c>
      <c r="BM73" s="33">
        <f t="shared" ca="1" si="23"/>
        <v>0</v>
      </c>
      <c r="BN73" s="33">
        <f t="shared" ca="1" si="23"/>
        <v>0</v>
      </c>
      <c r="BO73" s="33">
        <f t="shared" ca="1" si="23"/>
        <v>0</v>
      </c>
      <c r="BP73" s="33">
        <f t="shared" ca="1" si="23"/>
        <v>0</v>
      </c>
      <c r="BQ73" s="33">
        <f t="shared" ca="1" si="23"/>
        <v>0</v>
      </c>
      <c r="BR73" s="33">
        <f t="shared" ca="1" si="23"/>
        <v>0</v>
      </c>
    </row>
    <row r="74" spans="1:70" s="1" customFormat="1" x14ac:dyDescent="0.2">
      <c r="C74" s="20" t="s">
        <v>196</v>
      </c>
      <c r="E74" s="23"/>
      <c r="F74" s="23" t="str">
        <f ca="1">Scen!$F$20</f>
        <v>'000 AUD</v>
      </c>
      <c r="G74" s="58">
        <f ca="1">SUM(K74:BR74)</f>
        <v>0</v>
      </c>
      <c r="J74" s="43"/>
      <c r="K74" s="33">
        <f t="shared" ref="K74:AP74" si="24">+K18</f>
        <v>0</v>
      </c>
      <c r="L74" s="33">
        <f t="shared" ca="1" si="24"/>
        <v>0</v>
      </c>
      <c r="M74" s="33">
        <f t="shared" ca="1" si="24"/>
        <v>0</v>
      </c>
      <c r="N74" s="33">
        <f t="shared" ca="1" si="24"/>
        <v>0</v>
      </c>
      <c r="O74" s="33">
        <f t="shared" ca="1" si="24"/>
        <v>0</v>
      </c>
      <c r="P74" s="33">
        <f t="shared" ca="1" si="24"/>
        <v>0</v>
      </c>
      <c r="Q74" s="33">
        <f t="shared" ca="1" si="24"/>
        <v>0</v>
      </c>
      <c r="R74" s="33">
        <f t="shared" ca="1" si="24"/>
        <v>0</v>
      </c>
      <c r="S74" s="33">
        <f t="shared" ca="1" si="24"/>
        <v>0</v>
      </c>
      <c r="T74" s="33">
        <f t="shared" ca="1" si="24"/>
        <v>0</v>
      </c>
      <c r="U74" s="33">
        <f t="shared" ca="1" si="24"/>
        <v>0</v>
      </c>
      <c r="V74" s="33">
        <f t="shared" ca="1" si="24"/>
        <v>0</v>
      </c>
      <c r="W74" s="33">
        <f t="shared" ca="1" si="24"/>
        <v>0</v>
      </c>
      <c r="X74" s="33">
        <f t="shared" ca="1" si="24"/>
        <v>0</v>
      </c>
      <c r="Y74" s="33">
        <f t="shared" ca="1" si="24"/>
        <v>0</v>
      </c>
      <c r="Z74" s="33">
        <f t="shared" ca="1" si="24"/>
        <v>0</v>
      </c>
      <c r="AA74" s="33">
        <f t="shared" ca="1" si="24"/>
        <v>0</v>
      </c>
      <c r="AB74" s="33">
        <f t="shared" ca="1" si="24"/>
        <v>0</v>
      </c>
      <c r="AC74" s="33">
        <f t="shared" ca="1" si="24"/>
        <v>0</v>
      </c>
      <c r="AD74" s="33">
        <f t="shared" ca="1" si="24"/>
        <v>0</v>
      </c>
      <c r="AE74" s="33">
        <f t="shared" ca="1" si="24"/>
        <v>0</v>
      </c>
      <c r="AF74" s="33">
        <f t="shared" ca="1" si="24"/>
        <v>0</v>
      </c>
      <c r="AG74" s="33">
        <f t="shared" ca="1" si="24"/>
        <v>0</v>
      </c>
      <c r="AH74" s="33">
        <f t="shared" ca="1" si="24"/>
        <v>0</v>
      </c>
      <c r="AI74" s="33">
        <f t="shared" ca="1" si="24"/>
        <v>0</v>
      </c>
      <c r="AJ74" s="33">
        <f t="shared" ca="1" si="24"/>
        <v>0</v>
      </c>
      <c r="AK74" s="33">
        <f t="shared" ca="1" si="24"/>
        <v>0</v>
      </c>
      <c r="AL74" s="33">
        <f t="shared" ca="1" si="24"/>
        <v>0</v>
      </c>
      <c r="AM74" s="33">
        <f t="shared" ca="1" si="24"/>
        <v>0</v>
      </c>
      <c r="AN74" s="33">
        <f t="shared" ca="1" si="24"/>
        <v>0</v>
      </c>
      <c r="AO74" s="33">
        <f t="shared" ca="1" si="24"/>
        <v>0</v>
      </c>
      <c r="AP74" s="33">
        <f t="shared" ca="1" si="24"/>
        <v>0</v>
      </c>
      <c r="AQ74" s="33">
        <f t="shared" ref="AQ74:BR74" ca="1" si="25">+AQ18</f>
        <v>0</v>
      </c>
      <c r="AR74" s="33">
        <f t="shared" ca="1" si="25"/>
        <v>0</v>
      </c>
      <c r="AS74" s="33">
        <f t="shared" ca="1" si="25"/>
        <v>0</v>
      </c>
      <c r="AT74" s="33">
        <f t="shared" ca="1" si="25"/>
        <v>0</v>
      </c>
      <c r="AU74" s="33">
        <f t="shared" ca="1" si="25"/>
        <v>0</v>
      </c>
      <c r="AV74" s="33">
        <f t="shared" ca="1" si="25"/>
        <v>0</v>
      </c>
      <c r="AW74" s="33">
        <f t="shared" ca="1" si="25"/>
        <v>0</v>
      </c>
      <c r="AX74" s="33">
        <f t="shared" ca="1" si="25"/>
        <v>0</v>
      </c>
      <c r="AY74" s="33">
        <f t="shared" ca="1" si="25"/>
        <v>0</v>
      </c>
      <c r="AZ74" s="33">
        <f t="shared" ca="1" si="25"/>
        <v>0</v>
      </c>
      <c r="BA74" s="33">
        <f t="shared" ca="1" si="25"/>
        <v>0</v>
      </c>
      <c r="BB74" s="33">
        <f t="shared" ca="1" si="25"/>
        <v>0</v>
      </c>
      <c r="BC74" s="33">
        <f t="shared" ca="1" si="25"/>
        <v>0</v>
      </c>
      <c r="BD74" s="33">
        <f t="shared" ca="1" si="25"/>
        <v>0</v>
      </c>
      <c r="BE74" s="33">
        <f t="shared" ca="1" si="25"/>
        <v>0</v>
      </c>
      <c r="BF74" s="33">
        <f t="shared" ca="1" si="25"/>
        <v>0</v>
      </c>
      <c r="BG74" s="33">
        <f t="shared" ca="1" si="25"/>
        <v>0</v>
      </c>
      <c r="BH74" s="33">
        <f t="shared" ca="1" si="25"/>
        <v>0</v>
      </c>
      <c r="BI74" s="33">
        <f t="shared" ca="1" si="25"/>
        <v>0</v>
      </c>
      <c r="BJ74" s="33">
        <f t="shared" ca="1" si="25"/>
        <v>0</v>
      </c>
      <c r="BK74" s="33">
        <f t="shared" ca="1" si="25"/>
        <v>0</v>
      </c>
      <c r="BL74" s="33">
        <f t="shared" ca="1" si="25"/>
        <v>0</v>
      </c>
      <c r="BM74" s="33">
        <f t="shared" ca="1" si="25"/>
        <v>0</v>
      </c>
      <c r="BN74" s="33">
        <f t="shared" ca="1" si="25"/>
        <v>0</v>
      </c>
      <c r="BO74" s="33">
        <f t="shared" ca="1" si="25"/>
        <v>0</v>
      </c>
      <c r="BP74" s="33">
        <f t="shared" ca="1" si="25"/>
        <v>0</v>
      </c>
      <c r="BQ74" s="33">
        <f t="shared" ca="1" si="25"/>
        <v>0</v>
      </c>
      <c r="BR74" s="33">
        <f t="shared" ca="1" si="25"/>
        <v>0</v>
      </c>
    </row>
    <row r="75" spans="1:70" s="1" customFormat="1" x14ac:dyDescent="0.2">
      <c r="C75" s="20" t="s">
        <v>291</v>
      </c>
      <c r="E75" s="23"/>
      <c r="F75" s="23" t="str">
        <f ca="1">Scen!$F$20</f>
        <v>'000 AUD</v>
      </c>
      <c r="G75" s="58">
        <f t="shared" ref="G75:G77" ca="1" si="26">SUM(K75:BR75)</f>
        <v>0</v>
      </c>
      <c r="J75" s="43"/>
      <c r="K75" s="33">
        <f t="shared" ref="K75:AP75" si="27">K19</f>
        <v>0</v>
      </c>
      <c r="L75" s="33">
        <f t="shared" ca="1" si="27"/>
        <v>0</v>
      </c>
      <c r="M75" s="33">
        <f t="shared" ca="1" si="27"/>
        <v>0</v>
      </c>
      <c r="N75" s="33">
        <f t="shared" ca="1" si="27"/>
        <v>0</v>
      </c>
      <c r="O75" s="33">
        <f t="shared" ca="1" si="27"/>
        <v>0</v>
      </c>
      <c r="P75" s="33">
        <f t="shared" ca="1" si="27"/>
        <v>0</v>
      </c>
      <c r="Q75" s="33">
        <f t="shared" ca="1" si="27"/>
        <v>0</v>
      </c>
      <c r="R75" s="33">
        <f t="shared" ca="1" si="27"/>
        <v>0</v>
      </c>
      <c r="S75" s="33">
        <f t="shared" ca="1" si="27"/>
        <v>0</v>
      </c>
      <c r="T75" s="33">
        <f t="shared" ca="1" si="27"/>
        <v>0</v>
      </c>
      <c r="U75" s="33">
        <f t="shared" ca="1" si="27"/>
        <v>0</v>
      </c>
      <c r="V75" s="33">
        <f t="shared" ca="1" si="27"/>
        <v>0</v>
      </c>
      <c r="W75" s="33">
        <f t="shared" ca="1" si="27"/>
        <v>0</v>
      </c>
      <c r="X75" s="33">
        <f t="shared" ca="1" si="27"/>
        <v>0</v>
      </c>
      <c r="Y75" s="33">
        <f t="shared" ca="1" si="27"/>
        <v>0</v>
      </c>
      <c r="Z75" s="33">
        <f t="shared" ca="1" si="27"/>
        <v>0</v>
      </c>
      <c r="AA75" s="33">
        <f t="shared" ca="1" si="27"/>
        <v>0</v>
      </c>
      <c r="AB75" s="33">
        <f t="shared" ca="1" si="27"/>
        <v>0</v>
      </c>
      <c r="AC75" s="33">
        <f t="shared" ca="1" si="27"/>
        <v>0</v>
      </c>
      <c r="AD75" s="33">
        <f t="shared" ca="1" si="27"/>
        <v>0</v>
      </c>
      <c r="AE75" s="33">
        <f t="shared" ca="1" si="27"/>
        <v>0</v>
      </c>
      <c r="AF75" s="33">
        <f t="shared" ca="1" si="27"/>
        <v>0</v>
      </c>
      <c r="AG75" s="33">
        <f t="shared" ca="1" si="27"/>
        <v>0</v>
      </c>
      <c r="AH75" s="33">
        <f t="shared" ca="1" si="27"/>
        <v>0</v>
      </c>
      <c r="AI75" s="33">
        <f t="shared" ca="1" si="27"/>
        <v>0</v>
      </c>
      <c r="AJ75" s="33">
        <f t="shared" ca="1" si="27"/>
        <v>0</v>
      </c>
      <c r="AK75" s="33">
        <f t="shared" ca="1" si="27"/>
        <v>0</v>
      </c>
      <c r="AL75" s="33">
        <f t="shared" ca="1" si="27"/>
        <v>0</v>
      </c>
      <c r="AM75" s="33">
        <f t="shared" ca="1" si="27"/>
        <v>0</v>
      </c>
      <c r="AN75" s="33">
        <f t="shared" ca="1" si="27"/>
        <v>0</v>
      </c>
      <c r="AO75" s="33">
        <f t="shared" ca="1" si="27"/>
        <v>0</v>
      </c>
      <c r="AP75" s="33">
        <f t="shared" ca="1" si="27"/>
        <v>0</v>
      </c>
      <c r="AQ75" s="33">
        <f t="shared" ref="AQ75:BR75" ca="1" si="28">AQ19</f>
        <v>0</v>
      </c>
      <c r="AR75" s="33">
        <f t="shared" ca="1" si="28"/>
        <v>0</v>
      </c>
      <c r="AS75" s="33">
        <f t="shared" ca="1" si="28"/>
        <v>0</v>
      </c>
      <c r="AT75" s="33">
        <f t="shared" ca="1" si="28"/>
        <v>0</v>
      </c>
      <c r="AU75" s="33">
        <f t="shared" ca="1" si="28"/>
        <v>0</v>
      </c>
      <c r="AV75" s="33">
        <f t="shared" ca="1" si="28"/>
        <v>0</v>
      </c>
      <c r="AW75" s="33">
        <f t="shared" ca="1" si="28"/>
        <v>0</v>
      </c>
      <c r="AX75" s="33">
        <f t="shared" ca="1" si="28"/>
        <v>0</v>
      </c>
      <c r="AY75" s="33">
        <f t="shared" ca="1" si="28"/>
        <v>0</v>
      </c>
      <c r="AZ75" s="33">
        <f t="shared" ca="1" si="28"/>
        <v>0</v>
      </c>
      <c r="BA75" s="33">
        <f t="shared" ca="1" si="28"/>
        <v>0</v>
      </c>
      <c r="BB75" s="33">
        <f t="shared" ca="1" si="28"/>
        <v>0</v>
      </c>
      <c r="BC75" s="33">
        <f t="shared" ca="1" si="28"/>
        <v>0</v>
      </c>
      <c r="BD75" s="33">
        <f t="shared" ca="1" si="28"/>
        <v>0</v>
      </c>
      <c r="BE75" s="33">
        <f t="shared" ca="1" si="28"/>
        <v>0</v>
      </c>
      <c r="BF75" s="33">
        <f t="shared" ca="1" si="28"/>
        <v>0</v>
      </c>
      <c r="BG75" s="33">
        <f t="shared" ca="1" si="28"/>
        <v>0</v>
      </c>
      <c r="BH75" s="33">
        <f t="shared" ca="1" si="28"/>
        <v>0</v>
      </c>
      <c r="BI75" s="33">
        <f t="shared" ca="1" si="28"/>
        <v>0</v>
      </c>
      <c r="BJ75" s="33">
        <f t="shared" ca="1" si="28"/>
        <v>0</v>
      </c>
      <c r="BK75" s="33">
        <f t="shared" ca="1" si="28"/>
        <v>0</v>
      </c>
      <c r="BL75" s="33">
        <f t="shared" ca="1" si="28"/>
        <v>0</v>
      </c>
      <c r="BM75" s="33">
        <f t="shared" ca="1" si="28"/>
        <v>0</v>
      </c>
      <c r="BN75" s="33">
        <f t="shared" ca="1" si="28"/>
        <v>0</v>
      </c>
      <c r="BO75" s="33">
        <f t="shared" ca="1" si="28"/>
        <v>0</v>
      </c>
      <c r="BP75" s="33">
        <f t="shared" ca="1" si="28"/>
        <v>0</v>
      </c>
      <c r="BQ75" s="33">
        <f t="shared" ca="1" si="28"/>
        <v>0</v>
      </c>
      <c r="BR75" s="33">
        <f t="shared" ca="1" si="28"/>
        <v>0</v>
      </c>
    </row>
    <row r="76" spans="1:70" s="1" customFormat="1" x14ac:dyDescent="0.2">
      <c r="C76" s="20" t="s">
        <v>233</v>
      </c>
      <c r="E76" s="23"/>
      <c r="F76" s="23" t="str">
        <f ca="1">Scen!$F$20</f>
        <v>'000 AUD</v>
      </c>
      <c r="G76" s="58">
        <f t="shared" ca="1" si="26"/>
        <v>0</v>
      </c>
      <c r="J76" s="43"/>
      <c r="K76" s="33">
        <f t="shared" ref="K76:AP76" si="29">K21</f>
        <v>0</v>
      </c>
      <c r="L76" s="33">
        <f t="shared" ca="1" si="29"/>
        <v>0</v>
      </c>
      <c r="M76" s="33">
        <f t="shared" ca="1" si="29"/>
        <v>0</v>
      </c>
      <c r="N76" s="33">
        <f t="shared" ca="1" si="29"/>
        <v>0</v>
      </c>
      <c r="O76" s="33">
        <f t="shared" ca="1" si="29"/>
        <v>-2079.8897442671132</v>
      </c>
      <c r="P76" s="33">
        <f t="shared" ca="1" si="29"/>
        <v>-587.80438680184761</v>
      </c>
      <c r="Q76" s="33">
        <f t="shared" ca="1" si="29"/>
        <v>207.23867211137596</v>
      </c>
      <c r="R76" s="33">
        <f t="shared" ca="1" si="29"/>
        <v>-73.198638798769764</v>
      </c>
      <c r="S76" s="33">
        <f t="shared" ca="1" si="29"/>
        <v>-383.69921792147164</v>
      </c>
      <c r="T76" s="33">
        <f t="shared" ca="1" si="29"/>
        <v>575.56811410480009</v>
      </c>
      <c r="U76" s="33">
        <f t="shared" ca="1" si="29"/>
        <v>-82.577478916629545</v>
      </c>
      <c r="V76" s="33">
        <f t="shared" ca="1" si="29"/>
        <v>-101.37820815074264</v>
      </c>
      <c r="W76" s="33">
        <f t="shared" ca="1" si="29"/>
        <v>-123.26634565095522</v>
      </c>
      <c r="X76" s="33">
        <f t="shared" ca="1" si="29"/>
        <v>-34.829052627382652</v>
      </c>
      <c r="Y76" s="33">
        <f t="shared" ca="1" si="29"/>
        <v>-67.42236050035649</v>
      </c>
      <c r="Z76" s="33">
        <f t="shared" ca="1" si="29"/>
        <v>234.10930789803015</v>
      </c>
      <c r="AA76" s="33">
        <f t="shared" ca="1" si="29"/>
        <v>-291.93517749648259</v>
      </c>
      <c r="AB76" s="33">
        <f t="shared" ca="1" si="29"/>
        <v>-279.36790811232237</v>
      </c>
      <c r="AC76" s="33">
        <f t="shared" ca="1" si="29"/>
        <v>366.06481381035115</v>
      </c>
      <c r="AD76" s="33">
        <f t="shared" ca="1" si="29"/>
        <v>-194.46676864587988</v>
      </c>
      <c r="AE76" s="33">
        <f t="shared" ca="1" si="29"/>
        <v>105.77348361893115</v>
      </c>
      <c r="AF76" s="33">
        <f t="shared" ca="1" si="29"/>
        <v>-295.80265821355823</v>
      </c>
      <c r="AG76" s="33">
        <f t="shared" ca="1" si="29"/>
        <v>52.806852377202063</v>
      </c>
      <c r="AH76" s="33">
        <f t="shared" ca="1" si="29"/>
        <v>-104.46755001501361</v>
      </c>
      <c r="AI76" s="33">
        <f t="shared" ca="1" si="29"/>
        <v>216.66749659222862</v>
      </c>
      <c r="AJ76" s="33">
        <f t="shared" ca="1" si="29"/>
        <v>-384.89356599508938</v>
      </c>
      <c r="AK76" s="33">
        <f t="shared" ca="1" si="29"/>
        <v>643.79577829641687</v>
      </c>
      <c r="AL76" s="33">
        <f t="shared" ca="1" si="29"/>
        <v>-273.86054750665727</v>
      </c>
      <c r="AM76" s="33">
        <f t="shared" ca="1" si="29"/>
        <v>-82.206560397689927</v>
      </c>
      <c r="AN76" s="33">
        <f t="shared" ca="1" si="29"/>
        <v>55.34275145249196</v>
      </c>
      <c r="AO76" s="33">
        <f t="shared" ca="1" si="29"/>
        <v>2983.6988997561343</v>
      </c>
      <c r="AP76" s="33">
        <f t="shared" ca="1" si="29"/>
        <v>0</v>
      </c>
      <c r="AQ76" s="33">
        <f t="shared" ref="AQ76:BR76" ca="1" si="30">AQ21</f>
        <v>0</v>
      </c>
      <c r="AR76" s="33">
        <f t="shared" ca="1" si="30"/>
        <v>0</v>
      </c>
      <c r="AS76" s="33">
        <f t="shared" ca="1" si="30"/>
        <v>0</v>
      </c>
      <c r="AT76" s="33">
        <f t="shared" ca="1" si="30"/>
        <v>0</v>
      </c>
      <c r="AU76" s="33">
        <f t="shared" ca="1" si="30"/>
        <v>0</v>
      </c>
      <c r="AV76" s="33">
        <f t="shared" ca="1" si="30"/>
        <v>0</v>
      </c>
      <c r="AW76" s="33">
        <f t="shared" ca="1" si="30"/>
        <v>0</v>
      </c>
      <c r="AX76" s="33">
        <f t="shared" ca="1" si="30"/>
        <v>0</v>
      </c>
      <c r="AY76" s="33">
        <f t="shared" ca="1" si="30"/>
        <v>0</v>
      </c>
      <c r="AZ76" s="33">
        <f t="shared" ca="1" si="30"/>
        <v>0</v>
      </c>
      <c r="BA76" s="33">
        <f t="shared" ca="1" si="30"/>
        <v>0</v>
      </c>
      <c r="BB76" s="33">
        <f t="shared" ca="1" si="30"/>
        <v>0</v>
      </c>
      <c r="BC76" s="33">
        <f t="shared" ca="1" si="30"/>
        <v>0</v>
      </c>
      <c r="BD76" s="33">
        <f t="shared" ca="1" si="30"/>
        <v>0</v>
      </c>
      <c r="BE76" s="33">
        <f t="shared" ca="1" si="30"/>
        <v>0</v>
      </c>
      <c r="BF76" s="33">
        <f t="shared" ca="1" si="30"/>
        <v>0</v>
      </c>
      <c r="BG76" s="33">
        <f t="shared" ca="1" si="30"/>
        <v>0</v>
      </c>
      <c r="BH76" s="33">
        <f t="shared" ca="1" si="30"/>
        <v>0</v>
      </c>
      <c r="BI76" s="33">
        <f t="shared" ca="1" si="30"/>
        <v>0</v>
      </c>
      <c r="BJ76" s="33">
        <f t="shared" ca="1" si="30"/>
        <v>0</v>
      </c>
      <c r="BK76" s="33">
        <f t="shared" ca="1" si="30"/>
        <v>0</v>
      </c>
      <c r="BL76" s="33">
        <f t="shared" ca="1" si="30"/>
        <v>0</v>
      </c>
      <c r="BM76" s="33">
        <f t="shared" ca="1" si="30"/>
        <v>0</v>
      </c>
      <c r="BN76" s="33">
        <f t="shared" ca="1" si="30"/>
        <v>0</v>
      </c>
      <c r="BO76" s="33">
        <f t="shared" ca="1" si="30"/>
        <v>0</v>
      </c>
      <c r="BP76" s="33">
        <f t="shared" ca="1" si="30"/>
        <v>0</v>
      </c>
      <c r="BQ76" s="33">
        <f t="shared" ca="1" si="30"/>
        <v>0</v>
      </c>
      <c r="BR76" s="33">
        <f t="shared" ca="1" si="30"/>
        <v>0</v>
      </c>
    </row>
    <row r="77" spans="1:70" s="1" customFormat="1" x14ac:dyDescent="0.2">
      <c r="C77" s="20" t="s">
        <v>125</v>
      </c>
      <c r="E77" s="23"/>
      <c r="F77" s="23" t="str">
        <f ca="1">Scen!$F$20</f>
        <v>'000 AUD</v>
      </c>
      <c r="G77" s="58">
        <f t="shared" ca="1" si="26"/>
        <v>-178791.19495926192</v>
      </c>
      <c r="J77" s="43"/>
      <c r="K77" s="33">
        <f t="shared" ref="K77:AP77" si="31">K25</f>
        <v>0</v>
      </c>
      <c r="L77" s="33">
        <f t="shared" ca="1" si="31"/>
        <v>0</v>
      </c>
      <c r="M77" s="33">
        <f t="shared" ca="1" si="31"/>
        <v>0</v>
      </c>
      <c r="N77" s="33">
        <f t="shared" ca="1" si="31"/>
        <v>0</v>
      </c>
      <c r="O77" s="33">
        <f t="shared" ca="1" si="31"/>
        <v>0</v>
      </c>
      <c r="P77" s="33">
        <f t="shared" ca="1" si="31"/>
        <v>-2475.1087744427409</v>
      </c>
      <c r="Q77" s="33">
        <f t="shared" ca="1" si="31"/>
        <v>-5050.6929407493317</v>
      </c>
      <c r="R77" s="33">
        <f t="shared" ca="1" si="31"/>
        <v>-5390.5790171411008</v>
      </c>
      <c r="S77" s="33">
        <f t="shared" ca="1" si="31"/>
        <v>-6893.4281572473201</v>
      </c>
      <c r="T77" s="33">
        <f t="shared" ca="1" si="31"/>
        <v>-4893.9374316879994</v>
      </c>
      <c r="U77" s="33">
        <f t="shared" ca="1" si="31"/>
        <v>-5229.8479059476304</v>
      </c>
      <c r="V77" s="33">
        <f t="shared" ca="1" si="31"/>
        <v>-5685.9037256834517</v>
      </c>
      <c r="W77" s="33">
        <f t="shared" ca="1" si="31"/>
        <v>-6193.992546359862</v>
      </c>
      <c r="X77" s="33">
        <f t="shared" ca="1" si="31"/>
        <v>-6494.607649264859</v>
      </c>
      <c r="Y77" s="33">
        <f t="shared" ca="1" si="31"/>
        <v>-6891.2243066467781</v>
      </c>
      <c r="Z77" s="33">
        <f t="shared" ca="1" si="31"/>
        <v>-6274.2427719263951</v>
      </c>
      <c r="AA77" s="33">
        <f t="shared" ca="1" si="31"/>
        <v>-7528.2599675747624</v>
      </c>
      <c r="AB77" s="33">
        <f t="shared" ca="1" si="31"/>
        <v>-8777.9660911793926</v>
      </c>
      <c r="AC77" s="33">
        <f t="shared" ca="1" si="31"/>
        <v>-7745.0302250935765</v>
      </c>
      <c r="AD77" s="33">
        <f t="shared" ca="1" si="31"/>
        <v>-8715.3883203981732</v>
      </c>
      <c r="AE77" s="33">
        <f t="shared" ca="1" si="31"/>
        <v>-8373.421597932791</v>
      </c>
      <c r="AF77" s="33">
        <f t="shared" ca="1" si="31"/>
        <v>-9523.8352720001003</v>
      </c>
      <c r="AG77" s="33">
        <f t="shared" ca="1" si="31"/>
        <v>-9340.7839217591354</v>
      </c>
      <c r="AH77" s="33">
        <f t="shared" ca="1" si="31"/>
        <v>-9767.6969131122114</v>
      </c>
      <c r="AI77" s="33">
        <f t="shared" ca="1" si="31"/>
        <v>-8808.8602050947247</v>
      </c>
      <c r="AJ77" s="33">
        <f t="shared" ca="1" si="31"/>
        <v>-10058.641499111554</v>
      </c>
      <c r="AK77" s="33">
        <f t="shared" ca="1" si="31"/>
        <v>-7684.5149447128742</v>
      </c>
      <c r="AL77" s="33">
        <f t="shared" ca="1" si="31"/>
        <v>-8693.8125743806013</v>
      </c>
      <c r="AM77" s="33">
        <f t="shared" ca="1" si="31"/>
        <v>-9004.4253054489764</v>
      </c>
      <c r="AN77" s="33">
        <f t="shared" ca="1" si="31"/>
        <v>-3294.9928943655968</v>
      </c>
      <c r="AO77" s="33">
        <f t="shared" ca="1" si="31"/>
        <v>0</v>
      </c>
      <c r="AP77" s="33">
        <f t="shared" ca="1" si="31"/>
        <v>0</v>
      </c>
      <c r="AQ77" s="33">
        <f t="shared" ref="AQ77:BR77" ca="1" si="32">AQ25</f>
        <v>0</v>
      </c>
      <c r="AR77" s="33">
        <f t="shared" ca="1" si="32"/>
        <v>0</v>
      </c>
      <c r="AS77" s="33">
        <f t="shared" ca="1" si="32"/>
        <v>0</v>
      </c>
      <c r="AT77" s="33">
        <f t="shared" ca="1" si="32"/>
        <v>0</v>
      </c>
      <c r="AU77" s="33">
        <f t="shared" ca="1" si="32"/>
        <v>0</v>
      </c>
      <c r="AV77" s="33">
        <f t="shared" ca="1" si="32"/>
        <v>0</v>
      </c>
      <c r="AW77" s="33">
        <f t="shared" ca="1" si="32"/>
        <v>0</v>
      </c>
      <c r="AX77" s="33">
        <f t="shared" ca="1" si="32"/>
        <v>0</v>
      </c>
      <c r="AY77" s="33">
        <f t="shared" ca="1" si="32"/>
        <v>0</v>
      </c>
      <c r="AZ77" s="33">
        <f t="shared" ca="1" si="32"/>
        <v>0</v>
      </c>
      <c r="BA77" s="33">
        <f t="shared" ca="1" si="32"/>
        <v>0</v>
      </c>
      <c r="BB77" s="33">
        <f t="shared" ca="1" si="32"/>
        <v>0</v>
      </c>
      <c r="BC77" s="33">
        <f t="shared" ca="1" si="32"/>
        <v>0</v>
      </c>
      <c r="BD77" s="33">
        <f t="shared" ca="1" si="32"/>
        <v>0</v>
      </c>
      <c r="BE77" s="33">
        <f t="shared" ca="1" si="32"/>
        <v>0</v>
      </c>
      <c r="BF77" s="33">
        <f t="shared" ca="1" si="32"/>
        <v>0</v>
      </c>
      <c r="BG77" s="33">
        <f t="shared" ca="1" si="32"/>
        <v>0</v>
      </c>
      <c r="BH77" s="33">
        <f t="shared" ca="1" si="32"/>
        <v>0</v>
      </c>
      <c r="BI77" s="33">
        <f t="shared" ca="1" si="32"/>
        <v>0</v>
      </c>
      <c r="BJ77" s="33">
        <f t="shared" ca="1" si="32"/>
        <v>0</v>
      </c>
      <c r="BK77" s="33">
        <f t="shared" ca="1" si="32"/>
        <v>0</v>
      </c>
      <c r="BL77" s="33">
        <f t="shared" ca="1" si="32"/>
        <v>0</v>
      </c>
      <c r="BM77" s="33">
        <f t="shared" ca="1" si="32"/>
        <v>0</v>
      </c>
      <c r="BN77" s="33">
        <f t="shared" ca="1" si="32"/>
        <v>0</v>
      </c>
      <c r="BO77" s="33">
        <f t="shared" ca="1" si="32"/>
        <v>0</v>
      </c>
      <c r="BP77" s="33">
        <f t="shared" ca="1" si="32"/>
        <v>0</v>
      </c>
      <c r="BQ77" s="33">
        <f t="shared" ca="1" si="32"/>
        <v>0</v>
      </c>
      <c r="BR77" s="33">
        <f t="shared" ca="1" si="32"/>
        <v>0</v>
      </c>
    </row>
    <row r="78" spans="1:70" s="1" customFormat="1" x14ac:dyDescent="0.2">
      <c r="C78" s="20" t="s">
        <v>54</v>
      </c>
      <c r="E78" s="23"/>
      <c r="F78" s="23" t="str">
        <f ca="1">Scen!$F$20</f>
        <v>'000 AUD</v>
      </c>
      <c r="G78" s="58">
        <f t="shared" ref="G78" ca="1" si="33">SUM(K78:BR78)</f>
        <v>668867.52932814998</v>
      </c>
      <c r="J78" s="43"/>
      <c r="K78" s="33">
        <f t="shared" ref="K78:AP78" si="34">SUM(K71:K77)</f>
        <v>0</v>
      </c>
      <c r="L78" s="33">
        <f t="shared" ca="1" si="34"/>
        <v>0</v>
      </c>
      <c r="M78" s="33">
        <f t="shared" ca="1" si="34"/>
        <v>0</v>
      </c>
      <c r="N78" s="33">
        <f t="shared" ca="1" si="34"/>
        <v>0</v>
      </c>
      <c r="O78" s="33">
        <f t="shared" ca="1" si="34"/>
        <v>10676.767353904515</v>
      </c>
      <c r="P78" s="33">
        <f t="shared" ca="1" si="34"/>
        <v>29482.955237796737</v>
      </c>
      <c r="Q78" s="33">
        <f t="shared" ca="1" si="34"/>
        <v>25092.087148679333</v>
      </c>
      <c r="R78" s="33">
        <f t="shared" ca="1" si="34"/>
        <v>25362.347200095777</v>
      </c>
      <c r="S78" s="33">
        <f t="shared" ca="1" si="34"/>
        <v>28217.337965578103</v>
      </c>
      <c r="T78" s="33">
        <f t="shared" ca="1" si="34"/>
        <v>24251.410141607728</v>
      </c>
      <c r="U78" s="33">
        <f t="shared" ca="1" si="34"/>
        <v>24183.987227759888</v>
      </c>
      <c r="V78" s="33">
        <f t="shared" ca="1" si="34"/>
        <v>24942.565544623991</v>
      </c>
      <c r="W78" s="33">
        <f t="shared" ca="1" si="34"/>
        <v>25912.329125200653</v>
      </c>
      <c r="X78" s="33">
        <f t="shared" ca="1" si="34"/>
        <v>26213.365998516347</v>
      </c>
      <c r="Y78" s="33">
        <f t="shared" ca="1" si="34"/>
        <v>26515.000209785161</v>
      </c>
      <c r="Z78" s="33">
        <f t="shared" ca="1" si="34"/>
        <v>24585.183500144565</v>
      </c>
      <c r="AA78" s="33">
        <f t="shared" ca="1" si="34"/>
        <v>26356.999811975555</v>
      </c>
      <c r="AB78" s="33">
        <f t="shared" ca="1" si="34"/>
        <v>28621.785587292681</v>
      </c>
      <c r="AC78" s="33">
        <f t="shared" ca="1" si="34"/>
        <v>25743.417193104222</v>
      </c>
      <c r="AD78" s="33">
        <f t="shared" ca="1" si="34"/>
        <v>26578.539867201602</v>
      </c>
      <c r="AE78" s="33">
        <f t="shared" ca="1" si="34"/>
        <v>25933.836124568137</v>
      </c>
      <c r="AF78" s="33">
        <f t="shared" ca="1" si="34"/>
        <v>28084.341435418632</v>
      </c>
      <c r="AG78" s="33">
        <f t="shared" ca="1" si="34"/>
        <v>27869.956140509061</v>
      </c>
      <c r="AH78" s="33">
        <f t="shared" ca="1" si="34"/>
        <v>28556.790605279777</v>
      </c>
      <c r="AI78" s="33">
        <f t="shared" ca="1" si="34"/>
        <v>27200.641151365722</v>
      </c>
      <c r="AJ78" s="33">
        <f t="shared" ca="1" si="34"/>
        <v>30143.06285842185</v>
      </c>
      <c r="AK78" s="33">
        <f t="shared" ca="1" si="34"/>
        <v>25602.13777711894</v>
      </c>
      <c r="AL78" s="33">
        <f t="shared" ca="1" si="34"/>
        <v>27007.153816312457</v>
      </c>
      <c r="AM78" s="33">
        <f t="shared" ca="1" si="34"/>
        <v>27888.374890524952</v>
      </c>
      <c r="AN78" s="33">
        <f t="shared" ca="1" si="34"/>
        <v>14861.456515607442</v>
      </c>
      <c r="AO78" s="33">
        <f t="shared" ca="1" si="34"/>
        <v>2983.6988997561343</v>
      </c>
      <c r="AP78" s="33">
        <f t="shared" ca="1" si="34"/>
        <v>0</v>
      </c>
      <c r="AQ78" s="33">
        <f t="shared" ref="AQ78:BR78" ca="1" si="35">SUM(AQ71:AQ77)</f>
        <v>0</v>
      </c>
      <c r="AR78" s="33">
        <f t="shared" ca="1" si="35"/>
        <v>0</v>
      </c>
      <c r="AS78" s="33">
        <f t="shared" ca="1" si="35"/>
        <v>0</v>
      </c>
      <c r="AT78" s="33">
        <f t="shared" ca="1" si="35"/>
        <v>0</v>
      </c>
      <c r="AU78" s="33">
        <f t="shared" ca="1" si="35"/>
        <v>0</v>
      </c>
      <c r="AV78" s="33">
        <f t="shared" ca="1" si="35"/>
        <v>0</v>
      </c>
      <c r="AW78" s="33">
        <f t="shared" ca="1" si="35"/>
        <v>0</v>
      </c>
      <c r="AX78" s="33">
        <f t="shared" ca="1" si="35"/>
        <v>0</v>
      </c>
      <c r="AY78" s="33">
        <f t="shared" ca="1" si="35"/>
        <v>0</v>
      </c>
      <c r="AZ78" s="33">
        <f t="shared" ca="1" si="35"/>
        <v>0</v>
      </c>
      <c r="BA78" s="33">
        <f t="shared" ca="1" si="35"/>
        <v>0</v>
      </c>
      <c r="BB78" s="33">
        <f t="shared" ca="1" si="35"/>
        <v>0</v>
      </c>
      <c r="BC78" s="33">
        <f t="shared" ca="1" si="35"/>
        <v>0</v>
      </c>
      <c r="BD78" s="33">
        <f t="shared" ca="1" si="35"/>
        <v>0</v>
      </c>
      <c r="BE78" s="33">
        <f t="shared" ca="1" si="35"/>
        <v>0</v>
      </c>
      <c r="BF78" s="33">
        <f t="shared" ca="1" si="35"/>
        <v>0</v>
      </c>
      <c r="BG78" s="33">
        <f t="shared" ca="1" si="35"/>
        <v>0</v>
      </c>
      <c r="BH78" s="33">
        <f t="shared" ca="1" si="35"/>
        <v>0</v>
      </c>
      <c r="BI78" s="33">
        <f t="shared" ca="1" si="35"/>
        <v>0</v>
      </c>
      <c r="BJ78" s="33">
        <f t="shared" ca="1" si="35"/>
        <v>0</v>
      </c>
      <c r="BK78" s="33">
        <f t="shared" ca="1" si="35"/>
        <v>0</v>
      </c>
      <c r="BL78" s="33">
        <f t="shared" ca="1" si="35"/>
        <v>0</v>
      </c>
      <c r="BM78" s="33">
        <f t="shared" ca="1" si="35"/>
        <v>0</v>
      </c>
      <c r="BN78" s="33">
        <f t="shared" ca="1" si="35"/>
        <v>0</v>
      </c>
      <c r="BO78" s="33">
        <f t="shared" ca="1" si="35"/>
        <v>0</v>
      </c>
      <c r="BP78" s="33">
        <f t="shared" ca="1" si="35"/>
        <v>0</v>
      </c>
      <c r="BQ78" s="33">
        <f t="shared" ca="1" si="35"/>
        <v>0</v>
      </c>
      <c r="BR78" s="33">
        <f t="shared" ca="1" si="35"/>
        <v>0</v>
      </c>
    </row>
    <row r="79" spans="1:70" s="1" customFormat="1" x14ac:dyDescent="0.2">
      <c r="C79" s="20"/>
      <c r="E79" s="23"/>
      <c r="F79" s="23"/>
      <c r="G79" s="23"/>
      <c r="J79" s="43"/>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33"/>
      <c r="AO79" s="33"/>
      <c r="AP79" s="33"/>
      <c r="AQ79" s="33"/>
      <c r="AR79" s="33"/>
      <c r="AS79" s="33"/>
      <c r="AT79" s="33"/>
      <c r="AU79" s="33"/>
      <c r="AV79" s="33"/>
      <c r="AW79" s="33"/>
      <c r="AX79" s="33"/>
      <c r="AY79" s="33"/>
      <c r="AZ79" s="33"/>
      <c r="BA79" s="33"/>
      <c r="BB79" s="33"/>
      <c r="BC79" s="33"/>
      <c r="BD79" s="33"/>
      <c r="BE79" s="33"/>
      <c r="BF79" s="33"/>
      <c r="BG79" s="33"/>
      <c r="BH79" s="33"/>
      <c r="BI79" s="33"/>
      <c r="BJ79" s="33"/>
      <c r="BK79" s="33"/>
      <c r="BL79" s="33"/>
      <c r="BM79" s="33"/>
      <c r="BN79" s="33"/>
      <c r="BO79" s="33"/>
      <c r="BP79" s="33"/>
      <c r="BQ79" s="33"/>
      <c r="BR79" s="33"/>
    </row>
    <row r="80" spans="1:70" s="1" customFormat="1" x14ac:dyDescent="0.2">
      <c r="C80" s="20" t="str">
        <f>FFSS!C31</f>
        <v>Project Cash Flow After Tax</v>
      </c>
      <c r="E80" s="23"/>
      <c r="F80" s="23" t="str">
        <f ca="1">Scen!$F$20</f>
        <v>'000 AUD</v>
      </c>
      <c r="G80" s="58">
        <f ca="1">SUM(K80:BR80)</f>
        <v>668867.52932814998</v>
      </c>
      <c r="J80" s="43"/>
      <c r="K80" s="33">
        <f t="shared" ref="K80:AP80" si="36">ABS(K27)</f>
        <v>0</v>
      </c>
      <c r="L80" s="33">
        <f t="shared" ca="1" si="36"/>
        <v>0</v>
      </c>
      <c r="M80" s="33">
        <f t="shared" ca="1" si="36"/>
        <v>0</v>
      </c>
      <c r="N80" s="33">
        <f t="shared" ca="1" si="36"/>
        <v>0</v>
      </c>
      <c r="O80" s="33">
        <f t="shared" ca="1" si="36"/>
        <v>10676.767353904515</v>
      </c>
      <c r="P80" s="33">
        <f t="shared" ca="1" si="36"/>
        <v>29482.955237796737</v>
      </c>
      <c r="Q80" s="33">
        <f t="shared" ca="1" si="36"/>
        <v>25092.087148679333</v>
      </c>
      <c r="R80" s="33">
        <f t="shared" ca="1" si="36"/>
        <v>25362.347200095777</v>
      </c>
      <c r="S80" s="33">
        <f t="shared" ca="1" si="36"/>
        <v>28217.337965578103</v>
      </c>
      <c r="T80" s="33">
        <f t="shared" ca="1" si="36"/>
        <v>24251.410141607728</v>
      </c>
      <c r="U80" s="33">
        <f t="shared" ca="1" si="36"/>
        <v>24183.987227759888</v>
      </c>
      <c r="V80" s="33">
        <f t="shared" ca="1" si="36"/>
        <v>24942.565544623991</v>
      </c>
      <c r="W80" s="33">
        <f t="shared" ca="1" si="36"/>
        <v>25912.329125200653</v>
      </c>
      <c r="X80" s="33">
        <f t="shared" ca="1" si="36"/>
        <v>26213.365998516347</v>
      </c>
      <c r="Y80" s="33">
        <f t="shared" ca="1" si="36"/>
        <v>26515.000209785161</v>
      </c>
      <c r="Z80" s="33">
        <f t="shared" ca="1" si="36"/>
        <v>24585.183500144565</v>
      </c>
      <c r="AA80" s="33">
        <f t="shared" ca="1" si="36"/>
        <v>26356.999811975555</v>
      </c>
      <c r="AB80" s="33">
        <f t="shared" ca="1" si="36"/>
        <v>28621.785587292681</v>
      </c>
      <c r="AC80" s="33">
        <f t="shared" ca="1" si="36"/>
        <v>25743.417193104222</v>
      </c>
      <c r="AD80" s="33">
        <f t="shared" ca="1" si="36"/>
        <v>26578.539867201602</v>
      </c>
      <c r="AE80" s="33">
        <f t="shared" ca="1" si="36"/>
        <v>25933.836124568137</v>
      </c>
      <c r="AF80" s="33">
        <f t="shared" ca="1" si="36"/>
        <v>28084.341435418632</v>
      </c>
      <c r="AG80" s="33">
        <f t="shared" ca="1" si="36"/>
        <v>27869.956140509061</v>
      </c>
      <c r="AH80" s="33">
        <f t="shared" ca="1" si="36"/>
        <v>28556.790605279777</v>
      </c>
      <c r="AI80" s="33">
        <f t="shared" ca="1" si="36"/>
        <v>27200.641151365722</v>
      </c>
      <c r="AJ80" s="33">
        <f t="shared" ca="1" si="36"/>
        <v>30143.06285842185</v>
      </c>
      <c r="AK80" s="33">
        <f t="shared" ca="1" si="36"/>
        <v>25602.13777711894</v>
      </c>
      <c r="AL80" s="33">
        <f t="shared" ca="1" si="36"/>
        <v>27007.153816312457</v>
      </c>
      <c r="AM80" s="33">
        <f t="shared" ca="1" si="36"/>
        <v>27888.374890524952</v>
      </c>
      <c r="AN80" s="33">
        <f t="shared" ca="1" si="36"/>
        <v>14861.456515607442</v>
      </c>
      <c r="AO80" s="33">
        <f t="shared" ca="1" si="36"/>
        <v>2983.6988997561343</v>
      </c>
      <c r="AP80" s="33">
        <f t="shared" ca="1" si="36"/>
        <v>0</v>
      </c>
      <c r="AQ80" s="33">
        <f t="shared" ref="AQ80:BR80" ca="1" si="37">ABS(AQ27)</f>
        <v>0</v>
      </c>
      <c r="AR80" s="33">
        <f t="shared" ca="1" si="37"/>
        <v>0</v>
      </c>
      <c r="AS80" s="33">
        <f t="shared" ca="1" si="37"/>
        <v>0</v>
      </c>
      <c r="AT80" s="33">
        <f t="shared" ca="1" si="37"/>
        <v>0</v>
      </c>
      <c r="AU80" s="33">
        <f t="shared" ca="1" si="37"/>
        <v>0</v>
      </c>
      <c r="AV80" s="33">
        <f t="shared" ca="1" si="37"/>
        <v>0</v>
      </c>
      <c r="AW80" s="33">
        <f t="shared" ca="1" si="37"/>
        <v>0</v>
      </c>
      <c r="AX80" s="33">
        <f t="shared" ca="1" si="37"/>
        <v>0</v>
      </c>
      <c r="AY80" s="33">
        <f t="shared" ca="1" si="37"/>
        <v>0</v>
      </c>
      <c r="AZ80" s="33">
        <f t="shared" ca="1" si="37"/>
        <v>0</v>
      </c>
      <c r="BA80" s="33">
        <f t="shared" ca="1" si="37"/>
        <v>0</v>
      </c>
      <c r="BB80" s="33">
        <f t="shared" ca="1" si="37"/>
        <v>0</v>
      </c>
      <c r="BC80" s="33">
        <f t="shared" ca="1" si="37"/>
        <v>0</v>
      </c>
      <c r="BD80" s="33">
        <f t="shared" ca="1" si="37"/>
        <v>0</v>
      </c>
      <c r="BE80" s="33">
        <f t="shared" ca="1" si="37"/>
        <v>0</v>
      </c>
      <c r="BF80" s="33">
        <f t="shared" ca="1" si="37"/>
        <v>0</v>
      </c>
      <c r="BG80" s="33">
        <f t="shared" ca="1" si="37"/>
        <v>0</v>
      </c>
      <c r="BH80" s="33">
        <f t="shared" ca="1" si="37"/>
        <v>0</v>
      </c>
      <c r="BI80" s="33">
        <f t="shared" ca="1" si="37"/>
        <v>0</v>
      </c>
      <c r="BJ80" s="33">
        <f t="shared" ca="1" si="37"/>
        <v>0</v>
      </c>
      <c r="BK80" s="33">
        <f t="shared" ca="1" si="37"/>
        <v>0</v>
      </c>
      <c r="BL80" s="33">
        <f t="shared" ca="1" si="37"/>
        <v>0</v>
      </c>
      <c r="BM80" s="33">
        <f t="shared" ca="1" si="37"/>
        <v>0</v>
      </c>
      <c r="BN80" s="33">
        <f t="shared" ca="1" si="37"/>
        <v>0</v>
      </c>
      <c r="BO80" s="33">
        <f t="shared" ca="1" si="37"/>
        <v>0</v>
      </c>
      <c r="BP80" s="33">
        <f t="shared" ca="1" si="37"/>
        <v>0</v>
      </c>
      <c r="BQ80" s="33">
        <f t="shared" ca="1" si="37"/>
        <v>0</v>
      </c>
      <c r="BR80" s="33">
        <f t="shared" ca="1" si="37"/>
        <v>0</v>
      </c>
    </row>
    <row r="81" spans="1:71" s="1" customFormat="1" x14ac:dyDescent="0.2">
      <c r="C81" s="20" t="s">
        <v>398</v>
      </c>
      <c r="E81" s="23"/>
      <c r="F81" s="23" t="str">
        <f ca="1">Scen!$F$20</f>
        <v>'000 AUD</v>
      </c>
      <c r="G81" s="58">
        <f ca="1">SUM(K81:BR81)</f>
        <v>147265.58382976946</v>
      </c>
      <c r="J81" s="43"/>
      <c r="K81" s="33">
        <f t="shared" ref="K81:AP81" si="38">ABS(SUM(K33,K36:K40))</f>
        <v>0</v>
      </c>
      <c r="L81" s="33">
        <f t="shared" ca="1" si="38"/>
        <v>0</v>
      </c>
      <c r="M81" s="33">
        <f t="shared" ca="1" si="38"/>
        <v>0</v>
      </c>
      <c r="N81" s="33">
        <f t="shared" ca="1" si="38"/>
        <v>0</v>
      </c>
      <c r="O81" s="33">
        <f t="shared" ca="1" si="38"/>
        <v>3698.1597858326359</v>
      </c>
      <c r="P81" s="33">
        <f t="shared" ca="1" si="38"/>
        <v>9610.3076024150032</v>
      </c>
      <c r="Q81" s="33">
        <f t="shared" ca="1" si="38"/>
        <v>10009.640206548322</v>
      </c>
      <c r="R81" s="33">
        <f t="shared" ca="1" si="38"/>
        <v>8891.6930534518069</v>
      </c>
      <c r="S81" s="33">
        <f t="shared" ca="1" si="38"/>
        <v>8606.7555510992825</v>
      </c>
      <c r="T81" s="33">
        <f t="shared" ca="1" si="38"/>
        <v>7706.2783375921172</v>
      </c>
      <c r="U81" s="33">
        <f t="shared" ca="1" si="38"/>
        <v>8300.8341924431879</v>
      </c>
      <c r="V81" s="33">
        <f t="shared" ca="1" si="38"/>
        <v>7087.9996089924507</v>
      </c>
      <c r="W81" s="33">
        <f t="shared" ca="1" si="38"/>
        <v>8507.3661443435831</v>
      </c>
      <c r="X81" s="33">
        <f t="shared" ca="1" si="38"/>
        <v>11486.109381611142</v>
      </c>
      <c r="Y81" s="33">
        <f t="shared" ca="1" si="38"/>
        <v>10974.882878703291</v>
      </c>
      <c r="Z81" s="33">
        <f t="shared" ca="1" si="38"/>
        <v>10422.118966431297</v>
      </c>
      <c r="AA81" s="33">
        <f t="shared" ca="1" si="38"/>
        <v>11448.651529388546</v>
      </c>
      <c r="AB81" s="33">
        <f t="shared" ca="1" si="38"/>
        <v>12498.968729400647</v>
      </c>
      <c r="AC81" s="33">
        <f t="shared" ca="1" si="38"/>
        <v>13296.812579939124</v>
      </c>
      <c r="AD81" s="33">
        <f t="shared" ca="1" si="38"/>
        <v>4642.2064122841393</v>
      </c>
      <c r="AE81" s="33">
        <f t="shared" ca="1" si="38"/>
        <v>23.459499284537063</v>
      </c>
      <c r="AF81" s="33">
        <f t="shared" ca="1" si="38"/>
        <v>19.249419652217355</v>
      </c>
      <c r="AG81" s="33">
        <f t="shared" ca="1" si="38"/>
        <v>14.922393363444316</v>
      </c>
      <c r="AH81" s="33">
        <f t="shared" ca="1" si="38"/>
        <v>10.653840402897938</v>
      </c>
      <c r="AI81" s="33">
        <f t="shared" ca="1" si="38"/>
        <v>6.3852874423515642</v>
      </c>
      <c r="AJ81" s="33">
        <f t="shared" ca="1" si="38"/>
        <v>2.1284291474505213</v>
      </c>
      <c r="AK81" s="33">
        <f t="shared" ca="1" si="38"/>
        <v>0</v>
      </c>
      <c r="AL81" s="33">
        <f t="shared" ca="1" si="38"/>
        <v>0</v>
      </c>
      <c r="AM81" s="33">
        <f t="shared" ca="1" si="38"/>
        <v>0</v>
      </c>
      <c r="AN81" s="33">
        <f t="shared" ca="1" si="38"/>
        <v>0</v>
      </c>
      <c r="AO81" s="33">
        <f t="shared" ca="1" si="38"/>
        <v>0</v>
      </c>
      <c r="AP81" s="33">
        <f t="shared" ca="1" si="38"/>
        <v>0</v>
      </c>
      <c r="AQ81" s="33">
        <f t="shared" ref="AQ81:BR81" ca="1" si="39">ABS(SUM(AQ33,AQ36:AQ40))</f>
        <v>0</v>
      </c>
      <c r="AR81" s="33">
        <f t="shared" ca="1" si="39"/>
        <v>0</v>
      </c>
      <c r="AS81" s="33">
        <f t="shared" ca="1" si="39"/>
        <v>0</v>
      </c>
      <c r="AT81" s="33">
        <f t="shared" ca="1" si="39"/>
        <v>0</v>
      </c>
      <c r="AU81" s="33">
        <f t="shared" ca="1" si="39"/>
        <v>0</v>
      </c>
      <c r="AV81" s="33">
        <f t="shared" ca="1" si="39"/>
        <v>0</v>
      </c>
      <c r="AW81" s="33">
        <f t="shared" ca="1" si="39"/>
        <v>0</v>
      </c>
      <c r="AX81" s="33">
        <f t="shared" ca="1" si="39"/>
        <v>0</v>
      </c>
      <c r="AY81" s="33">
        <f t="shared" ca="1" si="39"/>
        <v>0</v>
      </c>
      <c r="AZ81" s="33">
        <f t="shared" ca="1" si="39"/>
        <v>0</v>
      </c>
      <c r="BA81" s="33">
        <f t="shared" ca="1" si="39"/>
        <v>0</v>
      </c>
      <c r="BB81" s="33">
        <f t="shared" ca="1" si="39"/>
        <v>0</v>
      </c>
      <c r="BC81" s="33">
        <f t="shared" ca="1" si="39"/>
        <v>0</v>
      </c>
      <c r="BD81" s="33">
        <f t="shared" ca="1" si="39"/>
        <v>0</v>
      </c>
      <c r="BE81" s="33">
        <f t="shared" ca="1" si="39"/>
        <v>0</v>
      </c>
      <c r="BF81" s="33">
        <f t="shared" ca="1" si="39"/>
        <v>0</v>
      </c>
      <c r="BG81" s="33">
        <f t="shared" ca="1" si="39"/>
        <v>0</v>
      </c>
      <c r="BH81" s="33">
        <f t="shared" ca="1" si="39"/>
        <v>0</v>
      </c>
      <c r="BI81" s="33">
        <f t="shared" ca="1" si="39"/>
        <v>0</v>
      </c>
      <c r="BJ81" s="33">
        <f t="shared" ca="1" si="39"/>
        <v>0</v>
      </c>
      <c r="BK81" s="33">
        <f t="shared" ca="1" si="39"/>
        <v>0</v>
      </c>
      <c r="BL81" s="33">
        <f t="shared" ca="1" si="39"/>
        <v>0</v>
      </c>
      <c r="BM81" s="33">
        <f t="shared" ca="1" si="39"/>
        <v>0</v>
      </c>
      <c r="BN81" s="33">
        <f t="shared" ca="1" si="39"/>
        <v>0</v>
      </c>
      <c r="BO81" s="33">
        <f t="shared" ca="1" si="39"/>
        <v>0</v>
      </c>
      <c r="BP81" s="33">
        <f t="shared" ca="1" si="39"/>
        <v>0</v>
      </c>
      <c r="BQ81" s="33">
        <f t="shared" ca="1" si="39"/>
        <v>0</v>
      </c>
      <c r="BR81" s="33">
        <f t="shared" ca="1" si="39"/>
        <v>0</v>
      </c>
    </row>
    <row r="82" spans="1:71" s="1" customFormat="1" x14ac:dyDescent="0.2">
      <c r="C82" s="20" t="s">
        <v>399</v>
      </c>
      <c r="E82" s="23"/>
      <c r="F82" s="23" t="str">
        <f ca="1">Scen!$F$20</f>
        <v>'000 AUD</v>
      </c>
      <c r="G82" s="58">
        <f ca="1">SUM(K82:BR82)</f>
        <v>190329.10039700498</v>
      </c>
      <c r="J82" s="43"/>
      <c r="K82" s="33">
        <f t="shared" ref="K82:AP82" si="40">ABS(SUM(K31:K32,K34:K35))</f>
        <v>0</v>
      </c>
      <c r="L82" s="33">
        <f t="shared" ca="1" si="40"/>
        <v>0</v>
      </c>
      <c r="M82" s="33">
        <f t="shared" ca="1" si="40"/>
        <v>54369.441226960203</v>
      </c>
      <c r="N82" s="33">
        <f t="shared" ca="1" si="40"/>
        <v>104888.32760140632</v>
      </c>
      <c r="O82" s="33">
        <f t="shared" ca="1" si="40"/>
        <v>31071.33156863843</v>
      </c>
      <c r="P82" s="33">
        <f t="shared" ca="1" si="40"/>
        <v>0</v>
      </c>
      <c r="Q82" s="33">
        <f t="shared" ca="1" si="40"/>
        <v>0</v>
      </c>
      <c r="R82" s="33">
        <f t="shared" ca="1" si="40"/>
        <v>0</v>
      </c>
      <c r="S82" s="33">
        <f t="shared" ca="1" si="40"/>
        <v>0</v>
      </c>
      <c r="T82" s="33">
        <f t="shared" ca="1" si="40"/>
        <v>0</v>
      </c>
      <c r="U82" s="33">
        <f t="shared" ca="1" si="40"/>
        <v>0</v>
      </c>
      <c r="V82" s="33">
        <f t="shared" ca="1" si="40"/>
        <v>0</v>
      </c>
      <c r="W82" s="33">
        <f t="shared" ca="1" si="40"/>
        <v>0</v>
      </c>
      <c r="X82" s="33">
        <f t="shared" ca="1" si="40"/>
        <v>0</v>
      </c>
      <c r="Y82" s="33">
        <f t="shared" ca="1" si="40"/>
        <v>0</v>
      </c>
      <c r="Z82" s="33">
        <f t="shared" ca="1" si="40"/>
        <v>0</v>
      </c>
      <c r="AA82" s="33">
        <f t="shared" ca="1" si="40"/>
        <v>0</v>
      </c>
      <c r="AB82" s="33">
        <f t="shared" ca="1" si="40"/>
        <v>0</v>
      </c>
      <c r="AC82" s="33">
        <f t="shared" ca="1" si="40"/>
        <v>0</v>
      </c>
      <c r="AD82" s="33">
        <f t="shared" ca="1" si="40"/>
        <v>0</v>
      </c>
      <c r="AE82" s="33">
        <f t="shared" ca="1" si="40"/>
        <v>0</v>
      </c>
      <c r="AF82" s="33">
        <f t="shared" ca="1" si="40"/>
        <v>0</v>
      </c>
      <c r="AG82" s="33">
        <f t="shared" ca="1" si="40"/>
        <v>0</v>
      </c>
      <c r="AH82" s="33">
        <f t="shared" ca="1" si="40"/>
        <v>0</v>
      </c>
      <c r="AI82" s="33">
        <f t="shared" ca="1" si="40"/>
        <v>0</v>
      </c>
      <c r="AJ82" s="33">
        <f t="shared" ca="1" si="40"/>
        <v>0</v>
      </c>
      <c r="AK82" s="33">
        <f t="shared" ca="1" si="40"/>
        <v>0</v>
      </c>
      <c r="AL82" s="33">
        <f t="shared" ca="1" si="40"/>
        <v>0</v>
      </c>
      <c r="AM82" s="33">
        <f t="shared" ca="1" si="40"/>
        <v>0</v>
      </c>
      <c r="AN82" s="33">
        <f t="shared" ca="1" si="40"/>
        <v>0</v>
      </c>
      <c r="AO82" s="33">
        <f t="shared" ca="1" si="40"/>
        <v>0</v>
      </c>
      <c r="AP82" s="33">
        <f t="shared" ca="1" si="40"/>
        <v>0</v>
      </c>
      <c r="AQ82" s="33">
        <f t="shared" ref="AQ82:BR82" ca="1" si="41">ABS(SUM(AQ31:AQ32,AQ34:AQ35))</f>
        <v>0</v>
      </c>
      <c r="AR82" s="33">
        <f t="shared" ca="1" si="41"/>
        <v>0</v>
      </c>
      <c r="AS82" s="33">
        <f t="shared" ca="1" si="41"/>
        <v>0</v>
      </c>
      <c r="AT82" s="33">
        <f t="shared" ca="1" si="41"/>
        <v>0</v>
      </c>
      <c r="AU82" s="33">
        <f t="shared" ca="1" si="41"/>
        <v>0</v>
      </c>
      <c r="AV82" s="33">
        <f t="shared" ca="1" si="41"/>
        <v>0</v>
      </c>
      <c r="AW82" s="33">
        <f t="shared" ca="1" si="41"/>
        <v>0</v>
      </c>
      <c r="AX82" s="33">
        <f t="shared" ca="1" si="41"/>
        <v>0</v>
      </c>
      <c r="AY82" s="33">
        <f t="shared" ca="1" si="41"/>
        <v>0</v>
      </c>
      <c r="AZ82" s="33">
        <f t="shared" ca="1" si="41"/>
        <v>0</v>
      </c>
      <c r="BA82" s="33">
        <f t="shared" ca="1" si="41"/>
        <v>0</v>
      </c>
      <c r="BB82" s="33">
        <f t="shared" ca="1" si="41"/>
        <v>0</v>
      </c>
      <c r="BC82" s="33">
        <f t="shared" ca="1" si="41"/>
        <v>0</v>
      </c>
      <c r="BD82" s="33">
        <f t="shared" ca="1" si="41"/>
        <v>0</v>
      </c>
      <c r="BE82" s="33">
        <f t="shared" ca="1" si="41"/>
        <v>0</v>
      </c>
      <c r="BF82" s="33">
        <f t="shared" ca="1" si="41"/>
        <v>0</v>
      </c>
      <c r="BG82" s="33">
        <f t="shared" ca="1" si="41"/>
        <v>0</v>
      </c>
      <c r="BH82" s="33">
        <f t="shared" ca="1" si="41"/>
        <v>0</v>
      </c>
      <c r="BI82" s="33">
        <f t="shared" ca="1" si="41"/>
        <v>0</v>
      </c>
      <c r="BJ82" s="33">
        <f t="shared" ca="1" si="41"/>
        <v>0</v>
      </c>
      <c r="BK82" s="33">
        <f t="shared" ca="1" si="41"/>
        <v>0</v>
      </c>
      <c r="BL82" s="33">
        <f t="shared" ca="1" si="41"/>
        <v>0</v>
      </c>
      <c r="BM82" s="33">
        <f t="shared" ca="1" si="41"/>
        <v>0</v>
      </c>
      <c r="BN82" s="33">
        <f t="shared" ca="1" si="41"/>
        <v>0</v>
      </c>
      <c r="BO82" s="33">
        <f t="shared" ca="1" si="41"/>
        <v>0</v>
      </c>
      <c r="BP82" s="33">
        <f t="shared" ca="1" si="41"/>
        <v>0</v>
      </c>
      <c r="BQ82" s="33">
        <f t="shared" ca="1" si="41"/>
        <v>0</v>
      </c>
      <c r="BR82" s="33">
        <f t="shared" ca="1" si="41"/>
        <v>0</v>
      </c>
    </row>
    <row r="83" spans="1:71" s="1" customFormat="1" x14ac:dyDescent="0.2">
      <c r="C83" s="20" t="s">
        <v>400</v>
      </c>
      <c r="E83" s="23"/>
      <c r="F83" s="23" t="str">
        <f ca="1">Scen!$F$20</f>
        <v>'000 AUD</v>
      </c>
      <c r="G83" s="58">
        <f>SUM(K83:BR83)</f>
        <v>190329.10039700492</v>
      </c>
      <c r="J83" s="43"/>
      <c r="K83" s="33">
        <f t="shared" ref="K83:AP83" si="42">ABS(SUM(K29:K30))</f>
        <v>0</v>
      </c>
      <c r="L83" s="33">
        <f t="shared" si="42"/>
        <v>0</v>
      </c>
      <c r="M83" s="33">
        <f t="shared" si="42"/>
        <v>54369.441226960203</v>
      </c>
      <c r="N83" s="33">
        <f t="shared" si="42"/>
        <v>104888.3276014063</v>
      </c>
      <c r="O83" s="33">
        <f t="shared" si="42"/>
        <v>31071.33156863843</v>
      </c>
      <c r="P83" s="33">
        <f t="shared" si="42"/>
        <v>0</v>
      </c>
      <c r="Q83" s="33">
        <f t="shared" si="42"/>
        <v>0</v>
      </c>
      <c r="R83" s="33">
        <f t="shared" si="42"/>
        <v>0</v>
      </c>
      <c r="S83" s="33">
        <f t="shared" si="42"/>
        <v>0</v>
      </c>
      <c r="T83" s="33">
        <f t="shared" si="42"/>
        <v>0</v>
      </c>
      <c r="U83" s="33">
        <f t="shared" si="42"/>
        <v>0</v>
      </c>
      <c r="V83" s="33">
        <f t="shared" si="42"/>
        <v>0</v>
      </c>
      <c r="W83" s="33">
        <f t="shared" si="42"/>
        <v>0</v>
      </c>
      <c r="X83" s="33">
        <f t="shared" si="42"/>
        <v>0</v>
      </c>
      <c r="Y83" s="33">
        <f t="shared" si="42"/>
        <v>0</v>
      </c>
      <c r="Z83" s="33">
        <f t="shared" si="42"/>
        <v>0</v>
      </c>
      <c r="AA83" s="33">
        <f t="shared" si="42"/>
        <v>0</v>
      </c>
      <c r="AB83" s="33">
        <f t="shared" si="42"/>
        <v>0</v>
      </c>
      <c r="AC83" s="33">
        <f t="shared" si="42"/>
        <v>0</v>
      </c>
      <c r="AD83" s="33">
        <f t="shared" si="42"/>
        <v>0</v>
      </c>
      <c r="AE83" s="33">
        <f t="shared" si="42"/>
        <v>0</v>
      </c>
      <c r="AF83" s="33">
        <f t="shared" si="42"/>
        <v>0</v>
      </c>
      <c r="AG83" s="33">
        <f t="shared" si="42"/>
        <v>0</v>
      </c>
      <c r="AH83" s="33">
        <f t="shared" si="42"/>
        <v>0</v>
      </c>
      <c r="AI83" s="33">
        <f t="shared" si="42"/>
        <v>0</v>
      </c>
      <c r="AJ83" s="33">
        <f t="shared" si="42"/>
        <v>0</v>
      </c>
      <c r="AK83" s="33">
        <f t="shared" si="42"/>
        <v>0</v>
      </c>
      <c r="AL83" s="33">
        <f t="shared" si="42"/>
        <v>0</v>
      </c>
      <c r="AM83" s="33">
        <f t="shared" si="42"/>
        <v>0</v>
      </c>
      <c r="AN83" s="33">
        <f t="shared" si="42"/>
        <v>0</v>
      </c>
      <c r="AO83" s="33">
        <f t="shared" si="42"/>
        <v>0</v>
      </c>
      <c r="AP83" s="33">
        <f t="shared" si="42"/>
        <v>0</v>
      </c>
      <c r="AQ83" s="33">
        <f t="shared" ref="AQ83:BR83" si="43">ABS(SUM(AQ29:AQ30))</f>
        <v>0</v>
      </c>
      <c r="AR83" s="33">
        <f t="shared" si="43"/>
        <v>0</v>
      </c>
      <c r="AS83" s="33">
        <f t="shared" si="43"/>
        <v>0</v>
      </c>
      <c r="AT83" s="33">
        <f t="shared" si="43"/>
        <v>0</v>
      </c>
      <c r="AU83" s="33">
        <f t="shared" si="43"/>
        <v>0</v>
      </c>
      <c r="AV83" s="33">
        <f t="shared" si="43"/>
        <v>0</v>
      </c>
      <c r="AW83" s="33">
        <f t="shared" si="43"/>
        <v>0</v>
      </c>
      <c r="AX83" s="33">
        <f t="shared" si="43"/>
        <v>0</v>
      </c>
      <c r="AY83" s="33">
        <f t="shared" si="43"/>
        <v>0</v>
      </c>
      <c r="AZ83" s="33">
        <f t="shared" si="43"/>
        <v>0</v>
      </c>
      <c r="BA83" s="33">
        <f t="shared" si="43"/>
        <v>0</v>
      </c>
      <c r="BB83" s="33">
        <f t="shared" si="43"/>
        <v>0</v>
      </c>
      <c r="BC83" s="33">
        <f t="shared" si="43"/>
        <v>0</v>
      </c>
      <c r="BD83" s="33">
        <f t="shared" si="43"/>
        <v>0</v>
      </c>
      <c r="BE83" s="33">
        <f t="shared" si="43"/>
        <v>0</v>
      </c>
      <c r="BF83" s="33">
        <f t="shared" si="43"/>
        <v>0</v>
      </c>
      <c r="BG83" s="33">
        <f t="shared" si="43"/>
        <v>0</v>
      </c>
      <c r="BH83" s="33">
        <f t="shared" si="43"/>
        <v>0</v>
      </c>
      <c r="BI83" s="33">
        <f t="shared" si="43"/>
        <v>0</v>
      </c>
      <c r="BJ83" s="33">
        <f t="shared" si="43"/>
        <v>0</v>
      </c>
      <c r="BK83" s="33">
        <f t="shared" si="43"/>
        <v>0</v>
      </c>
      <c r="BL83" s="33">
        <f t="shared" si="43"/>
        <v>0</v>
      </c>
      <c r="BM83" s="33">
        <f t="shared" si="43"/>
        <v>0</v>
      </c>
      <c r="BN83" s="33">
        <f t="shared" si="43"/>
        <v>0</v>
      </c>
      <c r="BO83" s="33">
        <f t="shared" si="43"/>
        <v>0</v>
      </c>
      <c r="BP83" s="33">
        <f t="shared" si="43"/>
        <v>0</v>
      </c>
      <c r="BQ83" s="33">
        <f t="shared" si="43"/>
        <v>0</v>
      </c>
      <c r="BR83" s="33">
        <f t="shared" si="43"/>
        <v>0</v>
      </c>
    </row>
    <row r="84" spans="1:71" s="1" customFormat="1" x14ac:dyDescent="0.2">
      <c r="C84" s="20" t="s">
        <v>401</v>
      </c>
      <c r="E84" s="23"/>
      <c r="F84" s="23" t="str">
        <f ca="1">Scen!$F$20</f>
        <v>'000 AUD</v>
      </c>
      <c r="G84" s="58">
        <f t="shared" ref="G84:G87" ca="1" si="44">SUM(K84:BR84)</f>
        <v>518.49157001178526</v>
      </c>
      <c r="J84" s="43"/>
      <c r="K84" s="33">
        <f>ABS(SUM(K44:K45))</f>
        <v>0</v>
      </c>
      <c r="L84" s="33">
        <f t="shared" ref="L84:BR84" ca="1" si="45">ABS(SUM(L44:L45))</f>
        <v>0</v>
      </c>
      <c r="M84" s="33">
        <f t="shared" ca="1" si="45"/>
        <v>0</v>
      </c>
      <c r="N84" s="33">
        <f t="shared" ca="1" si="45"/>
        <v>0</v>
      </c>
      <c r="O84" s="33">
        <f t="shared" ca="1" si="45"/>
        <v>259.24578500589263</v>
      </c>
      <c r="P84" s="33">
        <f t="shared" ca="1" si="45"/>
        <v>0</v>
      </c>
      <c r="Q84" s="33">
        <f t="shared" ca="1" si="45"/>
        <v>0</v>
      </c>
      <c r="R84" s="33">
        <f t="shared" ca="1" si="45"/>
        <v>0</v>
      </c>
      <c r="S84" s="33">
        <f t="shared" ca="1" si="45"/>
        <v>0</v>
      </c>
      <c r="T84" s="33">
        <f t="shared" ca="1" si="45"/>
        <v>0</v>
      </c>
      <c r="U84" s="33">
        <f t="shared" ca="1" si="45"/>
        <v>0</v>
      </c>
      <c r="V84" s="33">
        <f t="shared" ca="1" si="45"/>
        <v>0</v>
      </c>
      <c r="W84" s="33">
        <f t="shared" ca="1" si="45"/>
        <v>0</v>
      </c>
      <c r="X84" s="33">
        <f t="shared" ca="1" si="45"/>
        <v>0</v>
      </c>
      <c r="Y84" s="33">
        <f t="shared" ca="1" si="45"/>
        <v>0</v>
      </c>
      <c r="Z84" s="33">
        <f t="shared" ca="1" si="45"/>
        <v>0</v>
      </c>
      <c r="AA84" s="33">
        <f t="shared" ca="1" si="45"/>
        <v>0</v>
      </c>
      <c r="AB84" s="33">
        <f t="shared" ca="1" si="45"/>
        <v>0</v>
      </c>
      <c r="AC84" s="33">
        <f t="shared" ca="1" si="45"/>
        <v>0</v>
      </c>
      <c r="AD84" s="33">
        <f t="shared" ca="1" si="45"/>
        <v>0</v>
      </c>
      <c r="AE84" s="33">
        <f t="shared" ca="1" si="45"/>
        <v>0</v>
      </c>
      <c r="AF84" s="33">
        <f t="shared" ca="1" si="45"/>
        <v>0</v>
      </c>
      <c r="AG84" s="33">
        <f t="shared" ca="1" si="45"/>
        <v>0</v>
      </c>
      <c r="AH84" s="33">
        <f t="shared" ca="1" si="45"/>
        <v>0</v>
      </c>
      <c r="AI84" s="33">
        <f t="shared" ca="1" si="45"/>
        <v>0</v>
      </c>
      <c r="AJ84" s="33">
        <f t="shared" ca="1" si="45"/>
        <v>0</v>
      </c>
      <c r="AK84" s="33">
        <f t="shared" ca="1" si="45"/>
        <v>0</v>
      </c>
      <c r="AL84" s="33">
        <f t="shared" ca="1" si="45"/>
        <v>0</v>
      </c>
      <c r="AM84" s="33">
        <f t="shared" ca="1" si="45"/>
        <v>0</v>
      </c>
      <c r="AN84" s="33">
        <f t="shared" ca="1" si="45"/>
        <v>259.24578500589263</v>
      </c>
      <c r="AO84" s="33">
        <f t="shared" ca="1" si="45"/>
        <v>0</v>
      </c>
      <c r="AP84" s="33">
        <f t="shared" ca="1" si="45"/>
        <v>0</v>
      </c>
      <c r="AQ84" s="33">
        <f t="shared" ca="1" si="45"/>
        <v>0</v>
      </c>
      <c r="AR84" s="33">
        <f t="shared" ca="1" si="45"/>
        <v>0</v>
      </c>
      <c r="AS84" s="33">
        <f t="shared" ca="1" si="45"/>
        <v>0</v>
      </c>
      <c r="AT84" s="33">
        <f t="shared" ca="1" si="45"/>
        <v>0</v>
      </c>
      <c r="AU84" s="33">
        <f t="shared" ca="1" si="45"/>
        <v>0</v>
      </c>
      <c r="AV84" s="33">
        <f t="shared" ca="1" si="45"/>
        <v>0</v>
      </c>
      <c r="AW84" s="33">
        <f t="shared" ca="1" si="45"/>
        <v>0</v>
      </c>
      <c r="AX84" s="33">
        <f t="shared" ca="1" si="45"/>
        <v>0</v>
      </c>
      <c r="AY84" s="33">
        <f t="shared" ca="1" si="45"/>
        <v>0</v>
      </c>
      <c r="AZ84" s="33">
        <f t="shared" ca="1" si="45"/>
        <v>0</v>
      </c>
      <c r="BA84" s="33">
        <f t="shared" ca="1" si="45"/>
        <v>0</v>
      </c>
      <c r="BB84" s="33">
        <f t="shared" ca="1" si="45"/>
        <v>0</v>
      </c>
      <c r="BC84" s="33">
        <f t="shared" ca="1" si="45"/>
        <v>0</v>
      </c>
      <c r="BD84" s="33">
        <f t="shared" ca="1" si="45"/>
        <v>0</v>
      </c>
      <c r="BE84" s="33">
        <f t="shared" ca="1" si="45"/>
        <v>0</v>
      </c>
      <c r="BF84" s="33">
        <f t="shared" ca="1" si="45"/>
        <v>0</v>
      </c>
      <c r="BG84" s="33">
        <f t="shared" ca="1" si="45"/>
        <v>0</v>
      </c>
      <c r="BH84" s="33">
        <f t="shared" ca="1" si="45"/>
        <v>0</v>
      </c>
      <c r="BI84" s="33">
        <f t="shared" ca="1" si="45"/>
        <v>0</v>
      </c>
      <c r="BJ84" s="33">
        <f t="shared" ca="1" si="45"/>
        <v>0</v>
      </c>
      <c r="BK84" s="33">
        <f t="shared" ca="1" si="45"/>
        <v>0</v>
      </c>
      <c r="BL84" s="33">
        <f t="shared" ca="1" si="45"/>
        <v>0</v>
      </c>
      <c r="BM84" s="33">
        <f t="shared" ca="1" si="45"/>
        <v>0</v>
      </c>
      <c r="BN84" s="33">
        <f t="shared" ca="1" si="45"/>
        <v>0</v>
      </c>
      <c r="BO84" s="33">
        <f t="shared" ca="1" si="45"/>
        <v>0</v>
      </c>
      <c r="BP84" s="33">
        <f t="shared" ca="1" si="45"/>
        <v>0</v>
      </c>
      <c r="BQ84" s="33">
        <f t="shared" ca="1" si="45"/>
        <v>0</v>
      </c>
      <c r="BR84" s="33">
        <f t="shared" ca="1" si="45"/>
        <v>0</v>
      </c>
    </row>
    <row r="85" spans="1:71" s="1" customFormat="1" x14ac:dyDescent="0.2">
      <c r="C85" s="20" t="s">
        <v>402</v>
      </c>
      <c r="E85" s="23"/>
      <c r="F85" s="23" t="str">
        <f ca="1">Scen!$F$20</f>
        <v>'000 AUD</v>
      </c>
      <c r="G85" s="58">
        <f t="shared" ca="1" si="44"/>
        <v>258.51394711711026</v>
      </c>
      <c r="J85" s="43"/>
      <c r="K85" s="33">
        <f>ABS(SUM(K46:K47))</f>
        <v>0</v>
      </c>
      <c r="L85" s="33">
        <f t="shared" ref="L85:BR85" ca="1" si="46">ABS(SUM(L46:L47))</f>
        <v>0</v>
      </c>
      <c r="M85" s="33">
        <f t="shared" ca="1" si="46"/>
        <v>0</v>
      </c>
      <c r="N85" s="33">
        <f t="shared" ca="1" si="46"/>
        <v>0</v>
      </c>
      <c r="O85" s="33">
        <f t="shared" ca="1" si="46"/>
        <v>0</v>
      </c>
      <c r="P85" s="33">
        <f t="shared" ca="1" si="46"/>
        <v>10.489240008809418</v>
      </c>
      <c r="Q85" s="33">
        <f t="shared" ca="1" si="46"/>
        <v>11.069477443664979</v>
      </c>
      <c r="R85" s="33">
        <f t="shared" ca="1" si="46"/>
        <v>11.511776677463535</v>
      </c>
      <c r="S85" s="33">
        <f t="shared" ca="1" si="46"/>
        <v>11.858770679549298</v>
      </c>
      <c r="T85" s="33">
        <f t="shared" ca="1" si="46"/>
        <v>12.008893432501585</v>
      </c>
      <c r="U85" s="33">
        <f t="shared" ca="1" si="46"/>
        <v>12.081819271823743</v>
      </c>
      <c r="V85" s="33">
        <f t="shared" ca="1" si="46"/>
        <v>12.210813493298048</v>
      </c>
      <c r="W85" s="33">
        <f t="shared" ca="1" si="46"/>
        <v>12.133564730510919</v>
      </c>
      <c r="X85" s="33">
        <f t="shared" ca="1" si="46"/>
        <v>11.929557741145157</v>
      </c>
      <c r="Y85" s="33">
        <f t="shared" ca="1" si="46"/>
        <v>11.929557741145157</v>
      </c>
      <c r="Z85" s="33">
        <f t="shared" ca="1" si="46"/>
        <v>11.621217285603775</v>
      </c>
      <c r="AA85" s="33">
        <f t="shared" ca="1" si="46"/>
        <v>10.816848907321365</v>
      </c>
      <c r="AB85" s="33">
        <f t="shared" ca="1" si="46"/>
        <v>10.817004454792368</v>
      </c>
      <c r="AC85" s="33">
        <f t="shared" ca="1" si="46"/>
        <v>10.817322030879003</v>
      </c>
      <c r="AD85" s="33">
        <f t="shared" ca="1" si="46"/>
        <v>10.817004454792368</v>
      </c>
      <c r="AE85" s="33">
        <f t="shared" ca="1" si="46"/>
        <v>10.333174046235872</v>
      </c>
      <c r="AF85" s="33">
        <f t="shared" ca="1" si="46"/>
        <v>9.0709646493438072</v>
      </c>
      <c r="AG85" s="33">
        <f t="shared" ca="1" si="46"/>
        <v>9.0708544698851785</v>
      </c>
      <c r="AH85" s="33">
        <f t="shared" ca="1" si="46"/>
        <v>9.0708479887405531</v>
      </c>
      <c r="AI85" s="33">
        <f t="shared" ca="1" si="46"/>
        <v>9.0712951877196897</v>
      </c>
      <c r="AJ85" s="33">
        <f t="shared" ca="1" si="46"/>
        <v>8.7099778560123511</v>
      </c>
      <c r="AK85" s="33">
        <f t="shared" ca="1" si="46"/>
        <v>7.7685267877634523</v>
      </c>
      <c r="AL85" s="33">
        <f t="shared" ca="1" si="46"/>
        <v>7.7684490140279499</v>
      </c>
      <c r="AM85" s="33">
        <f t="shared" ca="1" si="46"/>
        <v>7.7685332689080768</v>
      </c>
      <c r="AN85" s="33">
        <f t="shared" ca="1" si="46"/>
        <v>7.7684554951725753</v>
      </c>
      <c r="AO85" s="33">
        <f t="shared" ca="1" si="46"/>
        <v>0</v>
      </c>
      <c r="AP85" s="33">
        <f t="shared" ca="1" si="46"/>
        <v>0</v>
      </c>
      <c r="AQ85" s="33">
        <f t="shared" ca="1" si="46"/>
        <v>0</v>
      </c>
      <c r="AR85" s="33">
        <f t="shared" ca="1" si="46"/>
        <v>0</v>
      </c>
      <c r="AS85" s="33">
        <f t="shared" ca="1" si="46"/>
        <v>0</v>
      </c>
      <c r="AT85" s="33">
        <f t="shared" ca="1" si="46"/>
        <v>0</v>
      </c>
      <c r="AU85" s="33">
        <f t="shared" ca="1" si="46"/>
        <v>0</v>
      </c>
      <c r="AV85" s="33">
        <f t="shared" ca="1" si="46"/>
        <v>0</v>
      </c>
      <c r="AW85" s="33">
        <f t="shared" ca="1" si="46"/>
        <v>0</v>
      </c>
      <c r="AX85" s="33">
        <f t="shared" ca="1" si="46"/>
        <v>0</v>
      </c>
      <c r="AY85" s="33">
        <f t="shared" ca="1" si="46"/>
        <v>0</v>
      </c>
      <c r="AZ85" s="33">
        <f t="shared" ca="1" si="46"/>
        <v>0</v>
      </c>
      <c r="BA85" s="33">
        <f t="shared" ca="1" si="46"/>
        <v>0</v>
      </c>
      <c r="BB85" s="33">
        <f t="shared" ca="1" si="46"/>
        <v>0</v>
      </c>
      <c r="BC85" s="33">
        <f t="shared" ca="1" si="46"/>
        <v>0</v>
      </c>
      <c r="BD85" s="33">
        <f t="shared" ca="1" si="46"/>
        <v>0</v>
      </c>
      <c r="BE85" s="33">
        <f t="shared" ca="1" si="46"/>
        <v>0</v>
      </c>
      <c r="BF85" s="33">
        <f t="shared" ca="1" si="46"/>
        <v>0</v>
      </c>
      <c r="BG85" s="33">
        <f t="shared" ca="1" si="46"/>
        <v>0</v>
      </c>
      <c r="BH85" s="33">
        <f t="shared" ca="1" si="46"/>
        <v>0</v>
      </c>
      <c r="BI85" s="33">
        <f t="shared" ca="1" si="46"/>
        <v>0</v>
      </c>
      <c r="BJ85" s="33">
        <f t="shared" ca="1" si="46"/>
        <v>0</v>
      </c>
      <c r="BK85" s="33">
        <f t="shared" ca="1" si="46"/>
        <v>0</v>
      </c>
      <c r="BL85" s="33">
        <f t="shared" ca="1" si="46"/>
        <v>0</v>
      </c>
      <c r="BM85" s="33">
        <f t="shared" ca="1" si="46"/>
        <v>0</v>
      </c>
      <c r="BN85" s="33">
        <f t="shared" ca="1" si="46"/>
        <v>0</v>
      </c>
      <c r="BO85" s="33">
        <f t="shared" ca="1" si="46"/>
        <v>0</v>
      </c>
      <c r="BP85" s="33">
        <f t="shared" ca="1" si="46"/>
        <v>0</v>
      </c>
      <c r="BQ85" s="33">
        <f t="shared" ca="1" si="46"/>
        <v>0</v>
      </c>
      <c r="BR85" s="33">
        <f t="shared" ca="1" si="46"/>
        <v>0</v>
      </c>
    </row>
    <row r="86" spans="1:71" s="1" customFormat="1" x14ac:dyDescent="0.2">
      <c r="C86" s="20" t="s">
        <v>305</v>
      </c>
      <c r="E86" s="23"/>
      <c r="F86" s="23" t="str">
        <f ca="1">Scen!$F$20</f>
        <v>'000 AUD</v>
      </c>
      <c r="G86" s="58">
        <f t="shared" ca="1" si="44"/>
        <v>0</v>
      </c>
      <c r="J86" s="43"/>
      <c r="K86" s="33">
        <f>ABS(SUM(K51:K52))</f>
        <v>0</v>
      </c>
      <c r="L86" s="33">
        <f t="shared" ref="L86:BR86" ca="1" si="47">ABS(SUM(L51:L52))</f>
        <v>0</v>
      </c>
      <c r="M86" s="33">
        <f t="shared" ca="1" si="47"/>
        <v>0</v>
      </c>
      <c r="N86" s="33">
        <f t="shared" ca="1" si="47"/>
        <v>0</v>
      </c>
      <c r="O86" s="33">
        <f t="shared" ca="1" si="47"/>
        <v>0</v>
      </c>
      <c r="P86" s="33">
        <f t="shared" ca="1" si="47"/>
        <v>0</v>
      </c>
      <c r="Q86" s="33">
        <f t="shared" ca="1" si="47"/>
        <v>0</v>
      </c>
      <c r="R86" s="33">
        <f t="shared" ca="1" si="47"/>
        <v>0</v>
      </c>
      <c r="S86" s="33">
        <f t="shared" ca="1" si="47"/>
        <v>0</v>
      </c>
      <c r="T86" s="33">
        <f t="shared" ca="1" si="47"/>
        <v>0</v>
      </c>
      <c r="U86" s="33">
        <f t="shared" ca="1" si="47"/>
        <v>0</v>
      </c>
      <c r="V86" s="33">
        <f t="shared" ca="1" si="47"/>
        <v>0</v>
      </c>
      <c r="W86" s="33">
        <f t="shared" ca="1" si="47"/>
        <v>0</v>
      </c>
      <c r="X86" s="33">
        <f t="shared" ca="1" si="47"/>
        <v>0</v>
      </c>
      <c r="Y86" s="33">
        <f t="shared" ca="1" si="47"/>
        <v>0</v>
      </c>
      <c r="Z86" s="33">
        <f t="shared" ca="1" si="47"/>
        <v>0</v>
      </c>
      <c r="AA86" s="33">
        <f t="shared" ca="1" si="47"/>
        <v>0</v>
      </c>
      <c r="AB86" s="33">
        <f t="shared" ca="1" si="47"/>
        <v>0</v>
      </c>
      <c r="AC86" s="33">
        <f t="shared" ca="1" si="47"/>
        <v>0</v>
      </c>
      <c r="AD86" s="33">
        <f t="shared" ca="1" si="47"/>
        <v>0</v>
      </c>
      <c r="AE86" s="33">
        <f t="shared" ca="1" si="47"/>
        <v>0</v>
      </c>
      <c r="AF86" s="33">
        <f t="shared" ca="1" si="47"/>
        <v>0</v>
      </c>
      <c r="AG86" s="33">
        <f t="shared" ca="1" si="47"/>
        <v>0</v>
      </c>
      <c r="AH86" s="33">
        <f t="shared" ca="1" si="47"/>
        <v>0</v>
      </c>
      <c r="AI86" s="33">
        <f t="shared" ca="1" si="47"/>
        <v>0</v>
      </c>
      <c r="AJ86" s="33">
        <f t="shared" ca="1" si="47"/>
        <v>0</v>
      </c>
      <c r="AK86" s="33">
        <f t="shared" ca="1" si="47"/>
        <v>0</v>
      </c>
      <c r="AL86" s="33">
        <f t="shared" ca="1" si="47"/>
        <v>0</v>
      </c>
      <c r="AM86" s="33">
        <f t="shared" ca="1" si="47"/>
        <v>0</v>
      </c>
      <c r="AN86" s="33">
        <f t="shared" ca="1" si="47"/>
        <v>0</v>
      </c>
      <c r="AO86" s="33">
        <f t="shared" ca="1" si="47"/>
        <v>0</v>
      </c>
      <c r="AP86" s="33">
        <f t="shared" ca="1" si="47"/>
        <v>0</v>
      </c>
      <c r="AQ86" s="33">
        <f t="shared" ca="1" si="47"/>
        <v>0</v>
      </c>
      <c r="AR86" s="33">
        <f t="shared" ca="1" si="47"/>
        <v>0</v>
      </c>
      <c r="AS86" s="33">
        <f t="shared" ca="1" si="47"/>
        <v>0</v>
      </c>
      <c r="AT86" s="33">
        <f t="shared" ca="1" si="47"/>
        <v>0</v>
      </c>
      <c r="AU86" s="33">
        <f t="shared" ca="1" si="47"/>
        <v>0</v>
      </c>
      <c r="AV86" s="33">
        <f t="shared" ca="1" si="47"/>
        <v>0</v>
      </c>
      <c r="AW86" s="33">
        <f t="shared" ca="1" si="47"/>
        <v>0</v>
      </c>
      <c r="AX86" s="33">
        <f t="shared" ca="1" si="47"/>
        <v>0</v>
      </c>
      <c r="AY86" s="33">
        <f t="shared" ca="1" si="47"/>
        <v>0</v>
      </c>
      <c r="AZ86" s="33">
        <f t="shared" ca="1" si="47"/>
        <v>0</v>
      </c>
      <c r="BA86" s="33">
        <f t="shared" ca="1" si="47"/>
        <v>0</v>
      </c>
      <c r="BB86" s="33">
        <f t="shared" ca="1" si="47"/>
        <v>0</v>
      </c>
      <c r="BC86" s="33">
        <f t="shared" ca="1" si="47"/>
        <v>0</v>
      </c>
      <c r="BD86" s="33">
        <f t="shared" ca="1" si="47"/>
        <v>0</v>
      </c>
      <c r="BE86" s="33">
        <f t="shared" ca="1" si="47"/>
        <v>0</v>
      </c>
      <c r="BF86" s="33">
        <f t="shared" ca="1" si="47"/>
        <v>0</v>
      </c>
      <c r="BG86" s="33">
        <f t="shared" ca="1" si="47"/>
        <v>0</v>
      </c>
      <c r="BH86" s="33">
        <f t="shared" ca="1" si="47"/>
        <v>0</v>
      </c>
      <c r="BI86" s="33">
        <f t="shared" ca="1" si="47"/>
        <v>0</v>
      </c>
      <c r="BJ86" s="33">
        <f t="shared" ca="1" si="47"/>
        <v>0</v>
      </c>
      <c r="BK86" s="33">
        <f t="shared" ca="1" si="47"/>
        <v>0</v>
      </c>
      <c r="BL86" s="33">
        <f t="shared" ca="1" si="47"/>
        <v>0</v>
      </c>
      <c r="BM86" s="33">
        <f t="shared" ca="1" si="47"/>
        <v>0</v>
      </c>
      <c r="BN86" s="33">
        <f t="shared" ca="1" si="47"/>
        <v>0</v>
      </c>
      <c r="BO86" s="33">
        <f t="shared" ca="1" si="47"/>
        <v>0</v>
      </c>
      <c r="BP86" s="33">
        <f t="shared" ca="1" si="47"/>
        <v>0</v>
      </c>
      <c r="BQ86" s="33">
        <f t="shared" ca="1" si="47"/>
        <v>0</v>
      </c>
      <c r="BR86" s="33">
        <f t="shared" ca="1" si="47"/>
        <v>0</v>
      </c>
    </row>
    <row r="87" spans="1:71" s="1" customFormat="1" x14ac:dyDescent="0.2">
      <c r="C87" s="20" t="str">
        <f>C54</f>
        <v>Cash Flow After Shareholders Loans</v>
      </c>
      <c r="E87" s="23"/>
      <c r="F87" s="23" t="str">
        <f ca="1">Scen!$F$20</f>
        <v>'000 AUD</v>
      </c>
      <c r="G87" s="58">
        <f t="shared" ca="1" si="44"/>
        <v>521860.45944549754</v>
      </c>
      <c r="J87" s="43"/>
      <c r="K87" s="33">
        <f t="shared" ref="K87" si="48">K54</f>
        <v>0</v>
      </c>
      <c r="L87" s="33">
        <f ca="1">L54</f>
        <v>0</v>
      </c>
      <c r="M87" s="33">
        <f t="shared" ref="M87:BR87" ca="1" si="49">M54</f>
        <v>0</v>
      </c>
      <c r="N87" s="33">
        <f t="shared" ca="1" si="49"/>
        <v>7.2759576141834259E-12</v>
      </c>
      <c r="O87" s="33">
        <f t="shared" ca="1" si="49"/>
        <v>6719.3617830659859</v>
      </c>
      <c r="P87" s="33">
        <f t="shared" ca="1" si="49"/>
        <v>19883.136875390544</v>
      </c>
      <c r="Q87" s="33">
        <f t="shared" ca="1" si="49"/>
        <v>15093.516419574677</v>
      </c>
      <c r="R87" s="33">
        <f t="shared" ca="1" si="49"/>
        <v>16482.165923321434</v>
      </c>
      <c r="S87" s="33">
        <f t="shared" ca="1" si="49"/>
        <v>19622.441185158368</v>
      </c>
      <c r="T87" s="33">
        <f t="shared" ca="1" si="49"/>
        <v>16557.140697448114</v>
      </c>
      <c r="U87" s="33">
        <f t="shared" ca="1" si="49"/>
        <v>15895.234854588523</v>
      </c>
      <c r="V87" s="33">
        <f t="shared" ca="1" si="49"/>
        <v>17866.776749124838</v>
      </c>
      <c r="W87" s="33">
        <f t="shared" ca="1" si="49"/>
        <v>17417.096545587578</v>
      </c>
      <c r="X87" s="33">
        <f t="shared" ca="1" si="49"/>
        <v>14739.186174646349</v>
      </c>
      <c r="Y87" s="33">
        <f t="shared" ca="1" si="49"/>
        <v>15552.046888823017</v>
      </c>
      <c r="Z87" s="33">
        <f t="shared" ca="1" si="49"/>
        <v>14174.685750998869</v>
      </c>
      <c r="AA87" s="33">
        <f t="shared" ca="1" si="49"/>
        <v>14919.16513149433</v>
      </c>
      <c r="AB87" s="33">
        <f t="shared" ca="1" si="49"/>
        <v>16133.633862346825</v>
      </c>
      <c r="AC87" s="33">
        <f t="shared" ca="1" si="49"/>
        <v>12457.421935195976</v>
      </c>
      <c r="AD87" s="33">
        <f t="shared" ca="1" si="49"/>
        <v>21947.150459372257</v>
      </c>
      <c r="AE87" s="33">
        <f t="shared" ca="1" si="49"/>
        <v>25920.709799329834</v>
      </c>
      <c r="AF87" s="33">
        <f t="shared" ca="1" si="49"/>
        <v>28074.16298041576</v>
      </c>
      <c r="AG87" s="33">
        <f t="shared" ca="1" si="49"/>
        <v>27864.104601615501</v>
      </c>
      <c r="AH87" s="33">
        <f t="shared" ca="1" si="49"/>
        <v>28555.207612865619</v>
      </c>
      <c r="AI87" s="33">
        <f t="shared" ca="1" si="49"/>
        <v>27203.327159111093</v>
      </c>
      <c r="AJ87" s="33">
        <f t="shared" ca="1" si="49"/>
        <v>30149.64440713041</v>
      </c>
      <c r="AK87" s="33">
        <f t="shared" ca="1" si="49"/>
        <v>25609.906303906704</v>
      </c>
      <c r="AL87" s="33">
        <f t="shared" ca="1" si="49"/>
        <v>27014.922265326484</v>
      </c>
      <c r="AM87" s="33">
        <f t="shared" ca="1" si="49"/>
        <v>27896.143423793859</v>
      </c>
      <c r="AN87" s="33">
        <f t="shared" ca="1" si="49"/>
        <v>15128.470756108507</v>
      </c>
      <c r="AO87" s="33">
        <f t="shared" ca="1" si="49"/>
        <v>2983.6988997561343</v>
      </c>
      <c r="AP87" s="33">
        <f t="shared" ca="1" si="49"/>
        <v>0</v>
      </c>
      <c r="AQ87" s="33">
        <f t="shared" ca="1" si="49"/>
        <v>0</v>
      </c>
      <c r="AR87" s="33">
        <f t="shared" ca="1" si="49"/>
        <v>0</v>
      </c>
      <c r="AS87" s="33">
        <f t="shared" ca="1" si="49"/>
        <v>0</v>
      </c>
      <c r="AT87" s="33">
        <f t="shared" ca="1" si="49"/>
        <v>0</v>
      </c>
      <c r="AU87" s="33">
        <f t="shared" ca="1" si="49"/>
        <v>0</v>
      </c>
      <c r="AV87" s="33">
        <f t="shared" ca="1" si="49"/>
        <v>0</v>
      </c>
      <c r="AW87" s="33">
        <f t="shared" ca="1" si="49"/>
        <v>0</v>
      </c>
      <c r="AX87" s="33">
        <f t="shared" ca="1" si="49"/>
        <v>0</v>
      </c>
      <c r="AY87" s="33">
        <f t="shared" ca="1" si="49"/>
        <v>0</v>
      </c>
      <c r="AZ87" s="33">
        <f t="shared" ca="1" si="49"/>
        <v>0</v>
      </c>
      <c r="BA87" s="33">
        <f t="shared" ca="1" si="49"/>
        <v>0</v>
      </c>
      <c r="BB87" s="33">
        <f t="shared" ca="1" si="49"/>
        <v>0</v>
      </c>
      <c r="BC87" s="33">
        <f t="shared" ca="1" si="49"/>
        <v>0</v>
      </c>
      <c r="BD87" s="33">
        <f t="shared" ca="1" si="49"/>
        <v>0</v>
      </c>
      <c r="BE87" s="33">
        <f t="shared" ca="1" si="49"/>
        <v>0</v>
      </c>
      <c r="BF87" s="33">
        <f t="shared" ca="1" si="49"/>
        <v>0</v>
      </c>
      <c r="BG87" s="33">
        <f t="shared" ca="1" si="49"/>
        <v>0</v>
      </c>
      <c r="BH87" s="33">
        <f t="shared" ca="1" si="49"/>
        <v>0</v>
      </c>
      <c r="BI87" s="33">
        <f t="shared" ca="1" si="49"/>
        <v>0</v>
      </c>
      <c r="BJ87" s="33">
        <f t="shared" ca="1" si="49"/>
        <v>0</v>
      </c>
      <c r="BK87" s="33">
        <f t="shared" ca="1" si="49"/>
        <v>0</v>
      </c>
      <c r="BL87" s="33">
        <f t="shared" ca="1" si="49"/>
        <v>0</v>
      </c>
      <c r="BM87" s="33">
        <f t="shared" ca="1" si="49"/>
        <v>0</v>
      </c>
      <c r="BN87" s="33">
        <f t="shared" ca="1" si="49"/>
        <v>0</v>
      </c>
      <c r="BO87" s="33">
        <f t="shared" ca="1" si="49"/>
        <v>0</v>
      </c>
      <c r="BP87" s="33">
        <f t="shared" ca="1" si="49"/>
        <v>0</v>
      </c>
      <c r="BQ87" s="33">
        <f t="shared" ca="1" si="49"/>
        <v>0</v>
      </c>
      <c r="BR87" s="33">
        <f t="shared" ca="1" si="49"/>
        <v>0</v>
      </c>
    </row>
    <row r="88" spans="1:71" x14ac:dyDescent="0.2">
      <c r="F88" s="23"/>
      <c r="G88" s="33"/>
      <c r="L88" s="33"/>
      <c r="M88" s="33"/>
      <c r="N88" s="33"/>
      <c r="O88" s="33"/>
      <c r="P88" s="33"/>
      <c r="Q88" s="33"/>
      <c r="R88" s="33"/>
      <c r="S88" s="33"/>
      <c r="T88" s="33"/>
      <c r="U88" s="33"/>
    </row>
    <row r="89" spans="1:71" x14ac:dyDescent="0.2">
      <c r="F89" s="23"/>
      <c r="G89" s="33"/>
    </row>
    <row r="90" spans="1:71" x14ac:dyDescent="0.2">
      <c r="A90" s="9" t="s">
        <v>4</v>
      </c>
      <c r="B90" s="101" t="s">
        <v>4</v>
      </c>
      <c r="C90" s="102" t="s">
        <v>58</v>
      </c>
      <c r="D90" s="101" t="s">
        <v>4</v>
      </c>
      <c r="E90" s="103" t="s">
        <v>4</v>
      </c>
      <c r="F90" s="104" t="s">
        <v>4</v>
      </c>
      <c r="G90" s="103" t="s">
        <v>4</v>
      </c>
      <c r="H90" s="101" t="s">
        <v>4</v>
      </c>
      <c r="I90" s="101" t="s">
        <v>4</v>
      </c>
      <c r="J90" s="101" t="s">
        <v>4</v>
      </c>
      <c r="K90" s="101" t="s">
        <v>4</v>
      </c>
      <c r="L90" s="101" t="s">
        <v>4</v>
      </c>
      <c r="M90" s="101" t="s">
        <v>4</v>
      </c>
      <c r="N90" s="101" t="s">
        <v>4</v>
      </c>
      <c r="O90" s="101" t="s">
        <v>4</v>
      </c>
      <c r="P90" s="101" t="s">
        <v>4</v>
      </c>
      <c r="Q90" s="101" t="s">
        <v>4</v>
      </c>
      <c r="R90" s="101" t="s">
        <v>4</v>
      </c>
      <c r="S90" s="101" t="s">
        <v>4</v>
      </c>
      <c r="T90" s="101" t="s">
        <v>4</v>
      </c>
      <c r="U90" s="101" t="s">
        <v>4</v>
      </c>
      <c r="V90" s="101" t="s">
        <v>4</v>
      </c>
      <c r="W90" s="101" t="s">
        <v>4</v>
      </c>
      <c r="X90" s="101" t="s">
        <v>4</v>
      </c>
      <c r="Y90" s="101" t="s">
        <v>4</v>
      </c>
      <c r="Z90" s="101" t="s">
        <v>4</v>
      </c>
      <c r="AA90" s="101" t="s">
        <v>4</v>
      </c>
      <c r="AB90" s="101" t="s">
        <v>4</v>
      </c>
      <c r="AC90" s="101" t="s">
        <v>4</v>
      </c>
      <c r="AD90" s="101" t="s">
        <v>4</v>
      </c>
      <c r="AE90" s="101" t="s">
        <v>4</v>
      </c>
      <c r="AF90" s="101" t="s">
        <v>4</v>
      </c>
      <c r="AG90" s="101" t="s">
        <v>4</v>
      </c>
      <c r="AH90" s="101" t="s">
        <v>4</v>
      </c>
      <c r="AI90" s="101" t="s">
        <v>4</v>
      </c>
      <c r="AJ90" s="101" t="s">
        <v>4</v>
      </c>
      <c r="AK90" s="101" t="s">
        <v>4</v>
      </c>
      <c r="AL90" s="101" t="s">
        <v>4</v>
      </c>
      <c r="AM90" s="101" t="s">
        <v>4</v>
      </c>
      <c r="AN90" s="101" t="s">
        <v>4</v>
      </c>
      <c r="AO90" s="101" t="s">
        <v>4</v>
      </c>
      <c r="AP90" s="101" t="s">
        <v>4</v>
      </c>
      <c r="AQ90" s="101" t="s">
        <v>4</v>
      </c>
      <c r="AR90" s="101" t="s">
        <v>4</v>
      </c>
      <c r="AS90" s="101" t="s">
        <v>4</v>
      </c>
      <c r="AT90" s="101" t="s">
        <v>4</v>
      </c>
      <c r="AU90" s="101" t="s">
        <v>4</v>
      </c>
      <c r="AV90" s="101" t="s">
        <v>4</v>
      </c>
      <c r="AW90" s="101" t="s">
        <v>4</v>
      </c>
      <c r="AX90" s="101" t="s">
        <v>4</v>
      </c>
      <c r="AY90" s="101" t="s">
        <v>4</v>
      </c>
      <c r="AZ90" s="101" t="s">
        <v>4</v>
      </c>
      <c r="BA90" s="101" t="s">
        <v>4</v>
      </c>
      <c r="BB90" s="101" t="s">
        <v>4</v>
      </c>
      <c r="BC90" s="101" t="s">
        <v>4</v>
      </c>
      <c r="BD90" s="101" t="s">
        <v>4</v>
      </c>
      <c r="BE90" s="101" t="s">
        <v>4</v>
      </c>
      <c r="BF90" s="101" t="s">
        <v>4</v>
      </c>
      <c r="BG90" s="101" t="s">
        <v>4</v>
      </c>
      <c r="BH90" s="101" t="s">
        <v>4</v>
      </c>
      <c r="BI90" s="101" t="s">
        <v>4</v>
      </c>
      <c r="BJ90" s="101" t="s">
        <v>4</v>
      </c>
      <c r="BK90" s="101" t="s">
        <v>4</v>
      </c>
      <c r="BL90" s="101" t="s">
        <v>4</v>
      </c>
      <c r="BM90" s="101" t="s">
        <v>4</v>
      </c>
      <c r="BN90" s="101" t="s">
        <v>4</v>
      </c>
      <c r="BO90" s="101" t="s">
        <v>4</v>
      </c>
      <c r="BP90" s="101" t="s">
        <v>4</v>
      </c>
      <c r="BQ90" s="101" t="s">
        <v>4</v>
      </c>
      <c r="BR90" s="101" t="s">
        <v>4</v>
      </c>
      <c r="BS90" s="9" t="s">
        <v>4</v>
      </c>
    </row>
  </sheetData>
  <conditionalFormatting sqref="D5">
    <cfRule type="expression" dxfId="1" priority="1">
      <formula>D5&lt;&gt;0</formula>
    </cfRule>
    <cfRule type="expression" dxfId="0" priority="2">
      <formula>D5=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3F045-1BAF-4341-8362-9593CD81BEE1}">
  <sheetPr codeName="Sheet9">
    <tabColor theme="9" tint="-0.249977111117893"/>
    <pageSetUpPr autoPageBreaks="0"/>
  </sheetPr>
  <dimension ref="A1:AV78"/>
  <sheetViews>
    <sheetView showGridLines="0" zoomScale="75" zoomScaleNormal="75" workbookViewId="0">
      <pane ySplit="10" topLeftCell="A11" activePane="bottomLeft" state="frozen"/>
      <selection pane="bottomLeft"/>
    </sheetView>
  </sheetViews>
  <sheetFormatPr baseColWidth="10" defaultColWidth="0" defaultRowHeight="11.25" customHeight="1" x14ac:dyDescent="0.2"/>
  <cols>
    <col min="1" max="2" width="1.33203125" customWidth="1"/>
    <col min="3" max="3" width="21.6640625" customWidth="1"/>
    <col min="4" max="4" width="12.1640625" customWidth="1"/>
    <col min="5" max="6" width="12.83203125" customWidth="1"/>
    <col min="7" max="7" width="7.5" customWidth="1"/>
    <col min="8" max="8" width="1.33203125" customWidth="1"/>
    <col min="9" max="9" width="21.6640625" customWidth="1"/>
    <col min="10" max="10" width="12.1640625" customWidth="1"/>
    <col min="11" max="12" width="12.83203125" customWidth="1"/>
    <col min="13" max="13" width="7.5" customWidth="1"/>
    <col min="14" max="14" width="15.5" customWidth="1"/>
    <col min="15" max="17" width="16.83203125" style="200" customWidth="1"/>
    <col min="18" max="23" width="15.5" customWidth="1"/>
    <col min="24" max="24" width="6.5" customWidth="1"/>
    <col min="25" max="25" width="2.6640625" customWidth="1"/>
    <col min="26" max="48" width="0" hidden="1" customWidth="1"/>
    <col min="49" max="16384" width="9.33203125" hidden="1"/>
  </cols>
  <sheetData>
    <row r="1" spans="1:24" s="1" customFormat="1" ht="3" customHeight="1" x14ac:dyDescent="0.2">
      <c r="F1" s="21"/>
      <c r="G1" s="4"/>
      <c r="M1" s="4"/>
      <c r="N1" s="4"/>
      <c r="O1" s="4"/>
      <c r="P1" s="4"/>
      <c r="Q1" s="4"/>
      <c r="R1" s="4"/>
      <c r="S1" s="4"/>
      <c r="T1" s="4"/>
      <c r="U1" s="4"/>
      <c r="V1" s="4"/>
      <c r="W1" s="4"/>
    </row>
    <row r="2" spans="1:24" s="1" customFormat="1" ht="3" customHeight="1" x14ac:dyDescent="0.2">
      <c r="B2" s="18"/>
      <c r="C2" s="2"/>
      <c r="D2" s="2"/>
      <c r="E2" s="2"/>
      <c r="F2" s="7"/>
      <c r="G2" s="8"/>
      <c r="H2" s="3"/>
      <c r="I2" s="3"/>
      <c r="J2" s="6"/>
      <c r="K2" s="6"/>
      <c r="L2" s="6"/>
      <c r="M2" s="8"/>
      <c r="N2" s="8"/>
      <c r="O2" s="8"/>
      <c r="P2" s="8"/>
      <c r="Q2" s="8"/>
      <c r="R2" s="8"/>
      <c r="S2" s="8"/>
      <c r="T2" s="8"/>
      <c r="U2" s="8"/>
      <c r="V2" s="8"/>
      <c r="W2" s="8"/>
      <c r="X2" s="2"/>
    </row>
    <row r="3" spans="1:24" s="1" customFormat="1" ht="16.5" customHeight="1" x14ac:dyDescent="0.2">
      <c r="B3" s="37" t="str">
        <f>"Project: "&amp;Project</f>
        <v>Project: BESS - Merchant</v>
      </c>
      <c r="C3" s="2"/>
      <c r="D3" s="92" t="str">
        <f>Scen!D3</f>
        <v>Base Case</v>
      </c>
      <c r="E3" s="2"/>
      <c r="F3" s="2"/>
      <c r="G3" s="2"/>
      <c r="H3" s="2"/>
      <c r="I3" s="2"/>
      <c r="J3" s="2"/>
      <c r="K3" s="2"/>
      <c r="L3" s="2"/>
      <c r="M3" s="2"/>
      <c r="N3" s="2"/>
      <c r="O3" s="5"/>
      <c r="P3" s="5"/>
      <c r="Q3" s="5"/>
      <c r="R3" s="2"/>
      <c r="S3" s="2"/>
      <c r="T3" s="2"/>
      <c r="U3" s="2"/>
      <c r="V3" s="2"/>
      <c r="W3" s="2"/>
      <c r="X3" s="2"/>
    </row>
    <row r="4" spans="1:24" s="1" customFormat="1" ht="3" customHeight="1" x14ac:dyDescent="0.2">
      <c r="B4" s="18"/>
      <c r="C4" s="2"/>
      <c r="D4" s="2"/>
      <c r="E4" s="2"/>
      <c r="F4" s="7"/>
      <c r="G4" s="8"/>
      <c r="H4" s="3"/>
      <c r="I4" s="3"/>
      <c r="J4" s="6"/>
      <c r="K4" s="6"/>
      <c r="L4" s="6"/>
      <c r="M4" s="8"/>
      <c r="N4" s="8"/>
      <c r="O4" s="8"/>
      <c r="P4" s="8"/>
      <c r="Q4" s="8"/>
      <c r="R4" s="8"/>
      <c r="S4" s="8"/>
      <c r="T4" s="8"/>
      <c r="U4" s="8"/>
      <c r="V4" s="8"/>
      <c r="W4" s="8"/>
      <c r="X4" s="2"/>
    </row>
    <row r="5" spans="1:24" s="1" customFormat="1" x14ac:dyDescent="0.2">
      <c r="B5" s="18"/>
      <c r="C5" s="2"/>
      <c r="D5" s="156">
        <f ca="1">SUM(L24:L29)</f>
        <v>0</v>
      </c>
      <c r="E5" s="2"/>
      <c r="F5" s="7"/>
      <c r="G5" s="8"/>
      <c r="H5" s="3"/>
      <c r="I5" s="3"/>
      <c r="J5" s="6"/>
      <c r="K5" s="6"/>
      <c r="L5" s="6"/>
      <c r="M5" s="8"/>
      <c r="N5" s="8"/>
      <c r="O5" s="8"/>
      <c r="P5" s="8"/>
      <c r="Q5" s="8"/>
      <c r="R5" s="8"/>
      <c r="S5" s="8"/>
      <c r="T5" s="8"/>
      <c r="U5" s="8"/>
      <c r="V5" s="8"/>
      <c r="W5" s="8"/>
      <c r="X5" s="2"/>
    </row>
    <row r="6" spans="1:24" s="1" customFormat="1" x14ac:dyDescent="0.2">
      <c r="B6" s="18"/>
      <c r="C6" s="2"/>
      <c r="D6" s="2"/>
      <c r="E6" s="2"/>
      <c r="F6" s="7"/>
      <c r="G6" s="7"/>
      <c r="H6" s="7"/>
      <c r="I6" s="7"/>
      <c r="J6" s="7"/>
      <c r="K6" s="7"/>
      <c r="L6" s="7"/>
      <c r="M6" s="7"/>
      <c r="N6" s="7"/>
      <c r="O6" s="7"/>
      <c r="P6" s="7"/>
      <c r="Q6" s="7"/>
      <c r="R6" s="7"/>
      <c r="S6" s="7"/>
      <c r="T6" s="7"/>
      <c r="U6" s="7"/>
      <c r="V6" s="7"/>
      <c r="W6" s="7"/>
      <c r="X6" s="7"/>
    </row>
    <row r="7" spans="1:24" s="1" customFormat="1" x14ac:dyDescent="0.2">
      <c r="B7" s="18"/>
      <c r="C7" s="2"/>
      <c r="D7" s="2"/>
      <c r="E7" s="2"/>
      <c r="F7" s="7"/>
      <c r="G7" s="7"/>
      <c r="H7" s="7"/>
      <c r="I7" s="7"/>
      <c r="J7" s="7"/>
      <c r="K7" s="7"/>
      <c r="L7" s="7"/>
      <c r="M7" s="7"/>
      <c r="N7" s="7"/>
      <c r="O7" s="7"/>
      <c r="P7" s="7"/>
      <c r="Q7" s="7"/>
      <c r="R7" s="7"/>
      <c r="S7" s="7"/>
      <c r="T7" s="7"/>
      <c r="U7" s="7"/>
      <c r="V7" s="7"/>
      <c r="W7" s="7"/>
      <c r="X7" s="7"/>
    </row>
    <row r="8" spans="1:24" s="1" customFormat="1" ht="3" customHeight="1" x14ac:dyDescent="0.2">
      <c r="F8" s="21"/>
      <c r="G8" s="4"/>
      <c r="M8" s="4"/>
      <c r="N8" s="4"/>
      <c r="O8" s="4"/>
      <c r="P8" s="4"/>
      <c r="Q8" s="4"/>
      <c r="R8" s="4"/>
      <c r="S8" s="4"/>
      <c r="T8" s="4"/>
      <c r="U8" s="4"/>
      <c r="V8" s="4"/>
      <c r="W8" s="4"/>
    </row>
    <row r="9" spans="1:24" s="1" customFormat="1" ht="15.75" customHeight="1" x14ac:dyDescent="0.2">
      <c r="B9" s="16" t="s">
        <v>3</v>
      </c>
      <c r="C9" s="10"/>
      <c r="D9" s="10"/>
      <c r="E9" s="10"/>
      <c r="F9" s="19"/>
      <c r="G9" s="19"/>
      <c r="H9" s="10"/>
      <c r="I9" s="10"/>
      <c r="J9" s="10"/>
      <c r="K9" s="10"/>
      <c r="L9" s="10"/>
      <c r="M9" s="19"/>
      <c r="N9" s="19"/>
      <c r="O9" s="19"/>
      <c r="P9" s="19"/>
      <c r="Q9" s="19"/>
      <c r="R9" s="19"/>
      <c r="S9" s="19"/>
      <c r="T9" s="19"/>
      <c r="U9" s="19"/>
      <c r="V9" s="19"/>
      <c r="W9" s="19"/>
      <c r="X9" s="10"/>
    </row>
    <row r="10" spans="1:24" s="1" customFormat="1" ht="3" customHeight="1" x14ac:dyDescent="0.2">
      <c r="F10" s="21"/>
      <c r="G10" s="4"/>
      <c r="M10" s="4"/>
      <c r="N10" s="4"/>
      <c r="O10" s="4"/>
      <c r="P10" s="4"/>
      <c r="Q10" s="4"/>
      <c r="R10" s="4"/>
      <c r="S10" s="4"/>
      <c r="T10" s="4"/>
      <c r="U10" s="4"/>
      <c r="V10" s="4"/>
      <c r="W10" s="4"/>
    </row>
    <row r="11" spans="1:24" s="1" customFormat="1" ht="3" customHeight="1" x14ac:dyDescent="0.2">
      <c r="F11" s="21"/>
      <c r="G11" s="4"/>
      <c r="M11" s="4"/>
      <c r="N11" s="4"/>
      <c r="O11" s="4"/>
      <c r="P11" s="4"/>
      <c r="Q11" s="4"/>
      <c r="R11" s="4"/>
      <c r="S11" s="4"/>
      <c r="T11" s="4"/>
      <c r="U11" s="4"/>
      <c r="V11" s="4"/>
      <c r="W11" s="4"/>
    </row>
    <row r="12" spans="1:24" s="1" customFormat="1" x14ac:dyDescent="0.2">
      <c r="A12" s="9" t="s">
        <v>4</v>
      </c>
      <c r="B12" s="12" t="s">
        <v>5</v>
      </c>
      <c r="C12" s="11"/>
      <c r="D12" s="11"/>
      <c r="E12" s="11"/>
      <c r="F12" s="11"/>
      <c r="G12" s="11"/>
      <c r="H12" s="11"/>
      <c r="I12" s="11"/>
      <c r="J12" s="11"/>
      <c r="K12" s="11"/>
      <c r="L12" s="11"/>
      <c r="N12" s="196" t="s">
        <v>6</v>
      </c>
      <c r="O12" s="26"/>
      <c r="P12" s="26"/>
      <c r="Q12" s="26"/>
      <c r="R12" s="11"/>
      <c r="S12" s="11"/>
      <c r="T12" s="11"/>
      <c r="U12" s="11"/>
      <c r="V12" s="11"/>
      <c r="W12" s="11"/>
    </row>
    <row r="13" spans="1:24" s="1" customFormat="1" ht="6.75" customHeight="1" x14ac:dyDescent="0.2">
      <c r="F13" s="4"/>
      <c r="J13" s="29"/>
      <c r="K13" s="29"/>
      <c r="L13" s="29"/>
      <c r="O13" s="4"/>
      <c r="P13" s="4"/>
      <c r="Q13" s="4"/>
    </row>
    <row r="14" spans="1:24" s="1" customFormat="1" x14ac:dyDescent="0.2">
      <c r="C14" s="1" t="s">
        <v>7</v>
      </c>
      <c r="E14" s="32" t="s">
        <v>8</v>
      </c>
      <c r="F14" s="183" t="str">
        <f>Valuation!E44</f>
        <v>DDM</v>
      </c>
      <c r="I14" s="1" t="s">
        <v>9</v>
      </c>
      <c r="K14" s="32" t="s">
        <v>8</v>
      </c>
      <c r="L14" s="183" t="str">
        <f>Valuation!E40</f>
        <v>APV</v>
      </c>
      <c r="N14" s="199"/>
      <c r="O14" s="251" t="s">
        <v>10</v>
      </c>
      <c r="P14" s="251"/>
      <c r="Q14" s="251"/>
      <c r="R14" s="251" t="s">
        <v>11</v>
      </c>
      <c r="S14" s="251"/>
      <c r="T14" s="251" t="s">
        <v>12</v>
      </c>
      <c r="U14" s="251"/>
      <c r="V14" s="251"/>
      <c r="W14" s="251"/>
    </row>
    <row r="15" spans="1:24" s="1" customFormat="1" x14ac:dyDescent="0.2">
      <c r="O15" s="206" t="s">
        <v>13</v>
      </c>
      <c r="P15" s="206" t="s">
        <v>14</v>
      </c>
      <c r="Q15" s="206" t="s">
        <v>15</v>
      </c>
      <c r="R15" s="206" t="s">
        <v>16</v>
      </c>
      <c r="S15" s="206" t="s">
        <v>15</v>
      </c>
      <c r="T15" s="206" t="s">
        <v>13</v>
      </c>
      <c r="U15" s="206" t="s">
        <v>16</v>
      </c>
      <c r="V15" s="206" t="s">
        <v>17</v>
      </c>
      <c r="W15" s="206" t="s">
        <v>15</v>
      </c>
    </row>
    <row r="16" spans="1:24" s="1" customFormat="1" x14ac:dyDescent="0.2">
      <c r="C16" s="1" t="str">
        <f>IF(F14=Valuation!E40,Valuation!C51,Valuation!C46)</f>
        <v>Ke - Cost of Equity</v>
      </c>
      <c r="E16" s="23" t="s">
        <v>18</v>
      </c>
      <c r="F16" s="198">
        <f ca="1">Valuation!E46</f>
        <v>0.09</v>
      </c>
      <c r="I16" s="1" t="s">
        <v>19</v>
      </c>
      <c r="K16" s="23" t="s">
        <v>18</v>
      </c>
      <c r="L16" s="198">
        <f ca="1">Valuation!E51</f>
        <v>0.09</v>
      </c>
      <c r="N16" s="206">
        <f ca="1">Debt!L5</f>
        <v>2024</v>
      </c>
      <c r="O16" s="204">
        <f>Debt!K111</f>
        <v>0</v>
      </c>
      <c r="P16" s="224">
        <f ca="1">SUMIF(Debt!$L$5:$BR$5,$N16,Debt!$L$108:$BR$108)</f>
        <v>0</v>
      </c>
      <c r="Q16" s="202">
        <f ca="1">SUMIF(Debt!$L$5:$BR$5,$N16,Debt!$L$109:$BR$109)</f>
        <v>0</v>
      </c>
      <c r="R16" s="204">
        <f ca="1">SUMIF(Debt!$L$5:$BR$5,$N16,Debt!$L$133:$BR$133)</f>
        <v>0</v>
      </c>
      <c r="S16" s="202">
        <f ca="1">SUMIF(Debt!$L$5:$BR$5,$N16,Debt!$L$134:$BR$134)</f>
        <v>0</v>
      </c>
      <c r="T16" s="204">
        <f ca="1">SUMIF(Debt!$L$5:$BR$5,$N16,Debt!$L$236:$BR$236)</f>
        <v>0</v>
      </c>
      <c r="U16" s="203">
        <f ca="1">SUMIF(Debt!$L$5:$BR$5,$N16,Debt!$L$233:$BR$233)</f>
        <v>0</v>
      </c>
      <c r="V16" s="219">
        <f ca="1">SUMIF(Debt!$L$5:$BR$5,$N16,Debt!$L$234:$BR$234)</f>
        <v>0</v>
      </c>
      <c r="W16" s="202">
        <f ca="1">SUMIF(Debt!$L$5:$BR$5,$N16,Debt!$L$235:$BR$235)</f>
        <v>0</v>
      </c>
    </row>
    <row r="17" spans="2:24" s="1" customFormat="1" x14ac:dyDescent="0.2">
      <c r="C17" s="43"/>
      <c r="D17" s="43"/>
      <c r="E17" s="43"/>
      <c r="F17" s="43"/>
      <c r="I17" s="1" t="s">
        <v>20</v>
      </c>
      <c r="K17" s="23" t="s">
        <v>18</v>
      </c>
      <c r="L17" s="198">
        <f ca="1">Valuation!E53</f>
        <v>8.4312670677162319E-2</v>
      </c>
      <c r="N17" s="206">
        <f ca="1">N16+1</f>
        <v>2025</v>
      </c>
      <c r="O17" s="205">
        <f ca="1">O16+P16+Q16</f>
        <v>0</v>
      </c>
      <c r="P17" s="29">
        <f ca="1">SUMIF(Debt!$L$5:$BR$5,$N17,Debt!$L$108:$BR$108)</f>
        <v>89160.44666809203</v>
      </c>
      <c r="Q17" s="203">
        <f ca="1">SUMIF(Debt!$L$5:$BR$5,$N17,Debt!$L$109:$BR$109)</f>
        <v>0</v>
      </c>
      <c r="R17" s="205">
        <f ca="1">SUMIF(Debt!$L$5:$BR$5,$N17,Debt!$L$133:$BR$133)</f>
        <v>0</v>
      </c>
      <c r="S17" s="203">
        <f ca="1">SUMIF(Debt!$L$5:$BR$5,$N17,Debt!$L$134:$BR$134)</f>
        <v>0</v>
      </c>
      <c r="T17" s="205">
        <f ca="1">T16+V16+W16</f>
        <v>0</v>
      </c>
      <c r="U17" s="203">
        <f ca="1">SUMIF(Debt!$L$5:$BR$5,$N17,Debt!$L$233:$BR$233)</f>
        <v>0</v>
      </c>
      <c r="V17" s="207">
        <f ca="1">SUMIF(Debt!$L$5:$BR$5,$N17,Debt!$L$234:$BR$234)</f>
        <v>0</v>
      </c>
      <c r="W17" s="203">
        <f ca="1">SUMIF(Debt!$L$5:$BR$5,$N17,Debt!$L$235:$BR$235)</f>
        <v>0</v>
      </c>
    </row>
    <row r="18" spans="2:24" s="1" customFormat="1" x14ac:dyDescent="0.2">
      <c r="L18" s="4"/>
      <c r="N18" s="206">
        <f t="shared" ref="N18:N20" ca="1" si="0">N17+1</f>
        <v>2026</v>
      </c>
      <c r="O18" s="205">
        <f t="shared" ref="O18:O44" ca="1" si="1">O17+P17+Q17</f>
        <v>89160.44666809203</v>
      </c>
      <c r="P18" s="29">
        <f ca="1">SUMIF(Debt!$L$5:$BR$5,$N18,Debt!$L$108:$BR$108)</f>
        <v>51293.865726899283</v>
      </c>
      <c r="Q18" s="203">
        <f ca="1">SUMIF(Debt!$L$5:$BR$5,$N18,Debt!$L$109:$BR$109)</f>
        <v>0</v>
      </c>
      <c r="R18" s="205">
        <f ca="1">SUMIF(Debt!$L$5:$BR$5,$N18,Debt!$L$133:$BR$133)</f>
        <v>0</v>
      </c>
      <c r="S18" s="203">
        <f ca="1">SUMIF(Debt!$L$5:$BR$5,$N18,Debt!$L$134:$BR$134)</f>
        <v>0</v>
      </c>
      <c r="T18" s="205">
        <f t="shared" ref="T18:T20" ca="1" si="2">T17+V17+W17</f>
        <v>0</v>
      </c>
      <c r="U18" s="203">
        <f ca="1">SUMIF(Debt!$L$5:$BR$5,$N18,Debt!$L$233:$BR$233)</f>
        <v>0</v>
      </c>
      <c r="V18" s="207">
        <f ca="1">SUMIF(Debt!$L$5:$BR$5,$N18,Debt!$L$234:$BR$234)</f>
        <v>0</v>
      </c>
      <c r="W18" s="203">
        <f ca="1">SUMIF(Debt!$L$5:$BR$5,$N18,Debt!$L$235:$BR$235)</f>
        <v>0</v>
      </c>
      <c r="X18" s="33"/>
    </row>
    <row r="19" spans="2:24" s="1" customFormat="1" x14ac:dyDescent="0.2">
      <c r="C19" s="1" t="s">
        <v>21</v>
      </c>
      <c r="E19" s="23" t="s">
        <v>22</v>
      </c>
      <c r="F19" s="183">
        <f ca="1">Valuation!G97</f>
        <v>152089.4270526293</v>
      </c>
      <c r="I19" s="1" t="str">
        <f>Valuation!C27</f>
        <v>Total Equity Value (Euro)</v>
      </c>
      <c r="K19" s="23" t="s">
        <v>22</v>
      </c>
      <c r="L19" s="183">
        <f ca="1">Valuation!G79</f>
        <v>207468.80638062183</v>
      </c>
      <c r="N19" s="206">
        <f t="shared" ca="1" si="0"/>
        <v>2027</v>
      </c>
      <c r="O19" s="205">
        <f t="shared" ca="1" si="1"/>
        <v>140454.31239499131</v>
      </c>
      <c r="P19" s="29">
        <f ca="1">SUMIF(Debt!$L$5:$BR$5,$N19,Debt!$L$108:$BR$108)</f>
        <v>0</v>
      </c>
      <c r="Q19" s="203">
        <f ca="1">SUMIF(Debt!$L$5:$BR$5,$N19,Debt!$L$109:$BR$109)</f>
        <v>-1030.8659262167512</v>
      </c>
      <c r="R19" s="205">
        <f ca="1">SUMIF(Debt!$L$5:$BR$5,$N19,Debt!$L$133:$BR$133)</f>
        <v>0</v>
      </c>
      <c r="S19" s="203">
        <f ca="1">SUMIF(Debt!$L$5:$BR$5,$N19,Debt!$L$134:$BR$134)</f>
        <v>0</v>
      </c>
      <c r="T19" s="205">
        <f t="shared" ca="1" si="2"/>
        <v>0</v>
      </c>
      <c r="U19" s="203">
        <f ca="1">SUMIF(Debt!$L$5:$BR$5,$N19,Debt!$L$233:$BR$233)</f>
        <v>0</v>
      </c>
      <c r="V19" s="207">
        <f ca="1">SUMIF(Debt!$L$5:$BR$5,$N19,Debt!$L$234:$BR$234)</f>
        <v>0</v>
      </c>
      <c r="W19" s="203">
        <f ca="1">SUMIF(Debt!$L$5:$BR$5,$N19,Debt!$L$235:$BR$235)</f>
        <v>0</v>
      </c>
      <c r="X19" s="33"/>
    </row>
    <row r="20" spans="2:24" s="1" customFormat="1" x14ac:dyDescent="0.2">
      <c r="C20" s="1" t="s">
        <v>23</v>
      </c>
      <c r="E20" s="23" t="s">
        <v>22</v>
      </c>
      <c r="F20" s="183">
        <f ca="1">Valuation!G101</f>
        <v>74523.819255788359</v>
      </c>
      <c r="I20" s="1" t="str">
        <f>Valuation!C31</f>
        <v>ACS Share - Value (Euro)</v>
      </c>
      <c r="K20" s="23" t="s">
        <v>22</v>
      </c>
      <c r="L20" s="183">
        <f ca="1">Valuation!G83</f>
        <v>101659.7151265047</v>
      </c>
      <c r="N20" s="206">
        <f t="shared" ca="1" si="0"/>
        <v>2028</v>
      </c>
      <c r="O20" s="205">
        <f t="shared" ca="1" si="1"/>
        <v>139423.44646877455</v>
      </c>
      <c r="P20" s="29">
        <f ca="1">SUMIF(Debt!$L$5:$BR$5,$N20,Debt!$L$108:$BR$108)</f>
        <v>0</v>
      </c>
      <c r="Q20" s="203">
        <f ca="1">SUMIF(Debt!$L$5:$BR$5,$N20,Debt!$L$109:$BR$109)</f>
        <v>-5839.2481618343718</v>
      </c>
      <c r="R20" s="205">
        <f ca="1">SUMIF(Debt!$L$5:$BR$5,$N20,Debt!$L$133:$BR$133)</f>
        <v>0</v>
      </c>
      <c r="S20" s="203">
        <f ca="1">SUMIF(Debt!$L$5:$BR$5,$N20,Debt!$L$134:$BR$134)</f>
        <v>0</v>
      </c>
      <c r="T20" s="205">
        <f t="shared" ca="1" si="2"/>
        <v>0</v>
      </c>
      <c r="U20" s="203">
        <f ca="1">SUMIF(Debt!$L$5:$BR$5,$N20,Debt!$L$233:$BR$233)</f>
        <v>0</v>
      </c>
      <c r="V20" s="207">
        <f ca="1">SUMIF(Debt!$L$5:$BR$5,$N20,Debt!$L$234:$BR$234)</f>
        <v>0</v>
      </c>
      <c r="W20" s="203">
        <f ca="1">SUMIF(Debt!$L$5:$BR$5,$N20,Debt!$L$235:$BR$235)</f>
        <v>0</v>
      </c>
      <c r="X20" s="33"/>
    </row>
    <row r="21" spans="2:24" s="1" customFormat="1" x14ac:dyDescent="0.2">
      <c r="N21" s="206">
        <f ca="1">N20+1</f>
        <v>2029</v>
      </c>
      <c r="O21" s="205">
        <f ca="1">O20+P20+Q20</f>
        <v>133584.19830694018</v>
      </c>
      <c r="P21" s="29">
        <f ca="1">SUMIF(Debt!$L$5:$BR$5,$N21,Debt!$L$108:$BR$108)</f>
        <v>0</v>
      </c>
      <c r="Q21" s="203">
        <f ca="1">SUMIF(Debt!$L$5:$BR$5,$N21,Debt!$L$109:$BR$109)</f>
        <v>-6785.1631443760543</v>
      </c>
      <c r="R21" s="205">
        <f ca="1">SUMIF(Debt!$L$5:$BR$5,$N21,Debt!$L$133:$BR$133)</f>
        <v>0</v>
      </c>
      <c r="S21" s="203">
        <f ca="1">SUMIF(Debt!$L$5:$BR$5,$N21,Debt!$L$134:$BR$134)</f>
        <v>0</v>
      </c>
      <c r="T21" s="205">
        <f ca="1">T20+V20+W20</f>
        <v>0</v>
      </c>
      <c r="U21" s="203">
        <f ca="1">SUMIF(Debt!$L$5:$BR$5,$N21,Debt!$L$233:$BR$233)</f>
        <v>0</v>
      </c>
      <c r="V21" s="207">
        <f ca="1">SUMIF(Debt!$L$5:$BR$5,$N21,Debt!$L$234:$BR$234)</f>
        <v>0</v>
      </c>
      <c r="W21" s="203">
        <f ca="1">SUMIF(Debt!$L$5:$BR$5,$N21,Debt!$L$235:$BR$235)</f>
        <v>0</v>
      </c>
    </row>
    <row r="22" spans="2:24" s="1" customFormat="1" x14ac:dyDescent="0.2">
      <c r="B22" s="12" t="s">
        <v>24</v>
      </c>
      <c r="C22" s="11"/>
      <c r="D22" s="11"/>
      <c r="E22" s="11"/>
      <c r="F22" s="11"/>
      <c r="H22" s="196" t="s">
        <v>25</v>
      </c>
      <c r="I22" s="11"/>
      <c r="J22" s="11"/>
      <c r="K22" s="11"/>
      <c r="L22" s="11"/>
      <c r="N22" s="206">
        <f t="shared" ref="N22:N39" ca="1" si="3">N21+1</f>
        <v>2030</v>
      </c>
      <c r="O22" s="205">
        <f t="shared" ca="1" si="1"/>
        <v>126799.03516256412</v>
      </c>
      <c r="P22" s="29">
        <f ca="1">SUMIF(Debt!$L$5:$BR$5,$N22,Debt!$L$108:$BR$108)</f>
        <v>0</v>
      </c>
      <c r="Q22" s="203">
        <f ca="1">SUMIF(Debt!$L$5:$BR$5,$N22,Debt!$L$109:$BR$109)</f>
        <v>-5290.5809559514528</v>
      </c>
      <c r="R22" s="205">
        <f ca="1">SUMIF(Debt!$L$5:$BR$5,$N22,Debt!$L$133:$BR$133)</f>
        <v>0</v>
      </c>
      <c r="S22" s="203">
        <f ca="1">SUMIF(Debt!$L$5:$BR$5,$N22,Debt!$L$134:$BR$134)</f>
        <v>0</v>
      </c>
      <c r="T22" s="205">
        <f t="shared" ref="T22:T39" ca="1" si="4">T21+V21+W21</f>
        <v>0</v>
      </c>
      <c r="U22" s="203">
        <f ca="1">SUMIF(Debt!$L$5:$BR$5,$N22,Debt!$L$233:$BR$233)</f>
        <v>0</v>
      </c>
      <c r="V22" s="207">
        <f ca="1">SUMIF(Debt!$L$5:$BR$5,$N22,Debt!$L$234:$BR$234)</f>
        <v>0</v>
      </c>
      <c r="W22" s="203">
        <f ca="1">SUMIF(Debt!$L$5:$BR$5,$N22,Debt!$L$235:$BR$235)</f>
        <v>0</v>
      </c>
      <c r="X22" s="33"/>
    </row>
    <row r="23" spans="2:24" s="1" customFormat="1" x14ac:dyDescent="0.2">
      <c r="F23" s="4"/>
      <c r="N23" s="206">
        <f t="shared" ca="1" si="3"/>
        <v>2031</v>
      </c>
      <c r="O23" s="205">
        <f t="shared" ca="1" si="1"/>
        <v>121508.45420661266</v>
      </c>
      <c r="P23" s="29">
        <f ca="1">SUMIF(Debt!$L$5:$BR$5,$N23,Debt!$L$108:$BR$108)</f>
        <v>0</v>
      </c>
      <c r="Q23" s="203">
        <f ca="1">SUMIF(Debt!$L$5:$BR$5,$N23,Debt!$L$109:$BR$109)</f>
        <v>-5318.3577560252688</v>
      </c>
      <c r="R23" s="205">
        <f ca="1">SUMIF(Debt!$L$5:$BR$5,$N23,Debt!$L$133:$BR$133)</f>
        <v>0</v>
      </c>
      <c r="S23" s="203">
        <f ca="1">SUMIF(Debt!$L$5:$BR$5,$N23,Debt!$L$134:$BR$134)</f>
        <v>0</v>
      </c>
      <c r="T23" s="205">
        <f t="shared" ca="1" si="4"/>
        <v>0</v>
      </c>
      <c r="U23" s="203">
        <f ca="1">SUMIF(Debt!$L$5:$BR$5,$N23,Debt!$L$233:$BR$233)</f>
        <v>0</v>
      </c>
      <c r="V23" s="207">
        <f ca="1">SUMIF(Debt!$L$5:$BR$5,$N23,Debt!$L$234:$BR$234)</f>
        <v>0</v>
      </c>
      <c r="W23" s="203">
        <f ca="1">SUMIF(Debt!$L$5:$BR$5,$N23,Debt!$L$235:$BR$235)</f>
        <v>0</v>
      </c>
      <c r="X23" s="33"/>
    </row>
    <row r="24" spans="2:24" s="1" customFormat="1" x14ac:dyDescent="0.2">
      <c r="C24" s="1" t="s">
        <v>26</v>
      </c>
      <c r="E24" s="32" t="s">
        <v>27</v>
      </c>
      <c r="F24" s="186" t="str">
        <f>Project</f>
        <v>BESS - Merchant</v>
      </c>
      <c r="H24" s="33"/>
      <c r="I24" s="1" t="s">
        <v>28</v>
      </c>
      <c r="L24" s="156">
        <f ca="1">FFSS!G138</f>
        <v>0</v>
      </c>
      <c r="N24" s="206">
        <f t="shared" ca="1" si="3"/>
        <v>2032</v>
      </c>
      <c r="O24" s="205">
        <f t="shared" ca="1" si="1"/>
        <v>116190.09645058739</v>
      </c>
      <c r="P24" s="29">
        <f ca="1">SUMIF(Debt!$L$5:$BR$5,$N24,Debt!$L$108:$BR$108)</f>
        <v>0</v>
      </c>
      <c r="Q24" s="203">
        <f ca="1">SUMIF(Debt!$L$5:$BR$5,$N24,Debt!$L$109:$BR$109)</f>
        <v>-4191.5550251631303</v>
      </c>
      <c r="R24" s="205">
        <f ca="1">SUMIF(Debt!$L$5:$BR$5,$N24,Debt!$L$133:$BR$133)</f>
        <v>0</v>
      </c>
      <c r="S24" s="203">
        <f ca="1">SUMIF(Debt!$L$5:$BR$5,$N24,Debt!$L$134:$BR$134)</f>
        <v>0</v>
      </c>
      <c r="T24" s="205">
        <f t="shared" ca="1" si="4"/>
        <v>0</v>
      </c>
      <c r="U24" s="203">
        <f ca="1">SUMIF(Debt!$L$5:$BR$5,$N24,Debt!$L$233:$BR$233)</f>
        <v>0</v>
      </c>
      <c r="V24" s="207">
        <f ca="1">SUMIF(Debt!$L$5:$BR$5,$N24,Debt!$L$234:$BR$234)</f>
        <v>0</v>
      </c>
      <c r="W24" s="203">
        <f ca="1">SUMIF(Debt!$L$5:$BR$5,$N24,Debt!$L$235:$BR$235)</f>
        <v>0</v>
      </c>
      <c r="X24" s="33"/>
    </row>
    <row r="25" spans="2:24" s="1" customFormat="1" x14ac:dyDescent="0.2">
      <c r="C25" s="1" t="s">
        <v>29</v>
      </c>
      <c r="E25" s="23" t="s">
        <v>18</v>
      </c>
      <c r="F25" s="182">
        <f ca="1">Scen!G22</f>
        <v>0.49</v>
      </c>
      <c r="I25" s="1" t="s">
        <v>30</v>
      </c>
      <c r="L25" s="156">
        <f ca="1">FFSS!G63</f>
        <v>0</v>
      </c>
      <c r="N25" s="206">
        <f t="shared" ca="1" si="3"/>
        <v>2033</v>
      </c>
      <c r="O25" s="205">
        <f t="shared" ca="1" si="1"/>
        <v>111998.54142542425</v>
      </c>
      <c r="P25" s="29">
        <f ca="1">SUMIF(Debt!$L$5:$BR$5,$N25,Debt!$L$108:$BR$108)</f>
        <v>0</v>
      </c>
      <c r="Q25" s="203">
        <f ca="1">SUMIF(Debt!$L$5:$BR$5,$N25,Debt!$L$109:$BR$109)</f>
        <v>-5411.0971856277465</v>
      </c>
      <c r="R25" s="205">
        <f ca="1">SUMIF(Debt!$L$5:$BR$5,$N25,Debt!$L$133:$BR$133)</f>
        <v>0</v>
      </c>
      <c r="S25" s="203">
        <f ca="1">SUMIF(Debt!$L$5:$BR$5,$N25,Debt!$L$134:$BR$134)</f>
        <v>0</v>
      </c>
      <c r="T25" s="205">
        <f t="shared" ca="1" si="4"/>
        <v>0</v>
      </c>
      <c r="U25" s="203">
        <f ca="1">SUMIF(Debt!$L$5:$BR$5,$N25,Debt!$L$233:$BR$233)</f>
        <v>0</v>
      </c>
      <c r="V25" s="207">
        <f ca="1">SUMIF(Debt!$L$5:$BR$5,$N25,Debt!$L$234:$BR$234)</f>
        <v>0</v>
      </c>
      <c r="W25" s="203">
        <f ca="1">SUMIF(Debt!$L$5:$BR$5,$N25,Debt!$L$235:$BR$235)</f>
        <v>0</v>
      </c>
      <c r="X25" s="33"/>
    </row>
    <row r="26" spans="2:24" s="1" customFormat="1" x14ac:dyDescent="0.2">
      <c r="F26" s="4"/>
      <c r="I26" s="1" t="s">
        <v>31</v>
      </c>
      <c r="L26" s="156">
        <f ca="1">Debt!G111+Debt!G236</f>
        <v>0</v>
      </c>
      <c r="N26" s="206">
        <f t="shared" ca="1" si="3"/>
        <v>2034</v>
      </c>
      <c r="O26" s="205">
        <f t="shared" ca="1" si="1"/>
        <v>106587.4442397965</v>
      </c>
      <c r="P26" s="29">
        <f ca="1">SUMIF(Debt!$L$5:$BR$5,$N26,Debt!$L$108:$BR$108)</f>
        <v>0</v>
      </c>
      <c r="Q26" s="203">
        <f ca="1">SUMIF(Debt!$L$5:$BR$5,$N26,Debt!$L$109:$BR$109)</f>
        <v>-3807.5980465663379</v>
      </c>
      <c r="R26" s="205">
        <f ca="1">SUMIF(Debt!$L$5:$BR$5,$N26,Debt!$L$133:$BR$133)</f>
        <v>0</v>
      </c>
      <c r="S26" s="203">
        <f ca="1">SUMIF(Debt!$L$5:$BR$5,$N26,Debt!$L$134:$BR$134)</f>
        <v>0</v>
      </c>
      <c r="T26" s="205">
        <f t="shared" ca="1" si="4"/>
        <v>0</v>
      </c>
      <c r="U26" s="203">
        <f ca="1">SUMIF(Debt!$L$5:$BR$5,$N26,Debt!$L$233:$BR$233)</f>
        <v>0</v>
      </c>
      <c r="V26" s="207">
        <f ca="1">SUMIF(Debt!$L$5:$BR$5,$N26,Debt!$L$234:$BR$234)</f>
        <v>0</v>
      </c>
      <c r="W26" s="203">
        <f ca="1">SUMIF(Debt!$L$5:$BR$5,$N26,Debt!$L$235:$BR$235)</f>
        <v>0</v>
      </c>
      <c r="X26" s="33"/>
    </row>
    <row r="27" spans="2:24" s="1" customFormat="1" x14ac:dyDescent="0.2">
      <c r="C27" s="1" t="s">
        <v>32</v>
      </c>
      <c r="E27" s="23" t="s">
        <v>33</v>
      </c>
      <c r="F27" s="186">
        <f ca="1">Scen!G18</f>
        <v>55700</v>
      </c>
      <c r="I27" s="1" t="s">
        <v>11</v>
      </c>
      <c r="J27" s="29"/>
      <c r="K27" s="29"/>
      <c r="L27" s="156">
        <f ca="1">Check+Debt!G135</f>
        <v>0</v>
      </c>
      <c r="N27" s="206">
        <f t="shared" ca="1" si="3"/>
        <v>2035</v>
      </c>
      <c r="O27" s="205">
        <f t="shared" ca="1" si="1"/>
        <v>102779.84619323016</v>
      </c>
      <c r="P27" s="29">
        <f ca="1">SUMIF(Debt!$L$5:$BR$5,$N27,Debt!$L$108:$BR$108)</f>
        <v>0</v>
      </c>
      <c r="Q27" s="203">
        <f ca="1">SUMIF(Debt!$L$5:$BR$5,$N27,Debt!$L$109:$BR$109)</f>
        <v>-6360.5846946400998</v>
      </c>
      <c r="R27" s="205">
        <f ca="1">SUMIF(Debt!$L$5:$BR$5,$N27,Debt!$L$133:$BR$133)</f>
        <v>0</v>
      </c>
      <c r="S27" s="203">
        <f ca="1">SUMIF(Debt!$L$5:$BR$5,$N27,Debt!$L$134:$BR$134)</f>
        <v>0</v>
      </c>
      <c r="T27" s="205">
        <f t="shared" ca="1" si="4"/>
        <v>0</v>
      </c>
      <c r="U27" s="203">
        <f ca="1">SUMIF(Debt!$L$5:$BR$5,$N27,Debt!$L$233:$BR$233)</f>
        <v>0</v>
      </c>
      <c r="V27" s="207">
        <f ca="1">SUMIF(Debt!$L$5:$BR$5,$N27,Debt!$L$234:$BR$234)</f>
        <v>0</v>
      </c>
      <c r="W27" s="203">
        <f ca="1">SUMIF(Debt!$L$5:$BR$5,$N27,Debt!$L$235:$BR$235)</f>
        <v>0</v>
      </c>
      <c r="X27" s="33"/>
    </row>
    <row r="28" spans="2:24" s="1" customFormat="1" x14ac:dyDescent="0.2">
      <c r="C28" s="1" t="s">
        <v>34</v>
      </c>
      <c r="E28" s="23" t="s">
        <v>35</v>
      </c>
      <c r="F28" s="187">
        <f ca="1">YEARFRAC(F27,Dyn_I!L6)</f>
        <v>28.497222222222224</v>
      </c>
      <c r="I28" s="1" t="s">
        <v>36</v>
      </c>
      <c r="J28" s="29"/>
      <c r="K28" s="29"/>
      <c r="L28" s="156">
        <f ca="1">'Rev.&amp;Opx'!G87+'Rev.&amp;Opx'!G93+'Tax &amp; Asset'!G97+'Tax &amp; Asset'!G108+'Tax &amp; Asset'!G115+Debt!G181+Debt!G201+Debt!G212</f>
        <v>0</v>
      </c>
      <c r="N28" s="206">
        <f t="shared" ca="1" si="3"/>
        <v>2036</v>
      </c>
      <c r="O28" s="205">
        <f t="shared" ca="1" si="1"/>
        <v>96419.261498590058</v>
      </c>
      <c r="P28" s="29">
        <f ca="1">SUMIF(Debt!$L$5:$BR$5,$N28,Debt!$L$108:$BR$108)</f>
        <v>0</v>
      </c>
      <c r="Q28" s="203">
        <f ca="1">SUMIF(Debt!$L$5:$BR$5,$N28,Debt!$L$109:$BR$109)</f>
        <v>-11939.730304083228</v>
      </c>
      <c r="R28" s="205">
        <f ca="1">SUMIF(Debt!$L$5:$BR$5,$N28,Debt!$L$133:$BR$133)</f>
        <v>0</v>
      </c>
      <c r="S28" s="203">
        <f ca="1">SUMIF(Debt!$L$5:$BR$5,$N28,Debt!$L$134:$BR$134)</f>
        <v>0</v>
      </c>
      <c r="T28" s="205">
        <f t="shared" ca="1" si="4"/>
        <v>0</v>
      </c>
      <c r="U28" s="203">
        <f ca="1">SUMIF(Debt!$L$5:$BR$5,$N28,Debt!$L$233:$BR$233)</f>
        <v>0</v>
      </c>
      <c r="V28" s="207">
        <f ca="1">SUMIF(Debt!$L$5:$BR$5,$N28,Debt!$L$234:$BR$234)</f>
        <v>0</v>
      </c>
      <c r="W28" s="203">
        <f ca="1">SUMIF(Debt!$L$5:$BR$5,$N28,Debt!$L$235:$BR$235)</f>
        <v>0</v>
      </c>
      <c r="X28" s="33"/>
    </row>
    <row r="29" spans="2:24" s="1" customFormat="1" x14ac:dyDescent="0.2">
      <c r="C29" s="1" t="s">
        <v>37</v>
      </c>
      <c r="E29" s="167" t="s">
        <v>38</v>
      </c>
      <c r="F29" s="186" t="str">
        <f ca="1">Scen!G20</f>
        <v>AUD</v>
      </c>
      <c r="I29" s="1" t="s">
        <v>39</v>
      </c>
      <c r="J29" s="29"/>
      <c r="K29" s="29"/>
      <c r="L29" s="156">
        <f ca="1">+'Tax &amp; Asset'!G64+'Tax &amp; Asset'!G71+'Tax &amp; Asset'!G78+'Tax &amp; Asset'!G56+Debt!G96</f>
        <v>0</v>
      </c>
      <c r="N29" s="206">
        <f t="shared" ca="1" si="3"/>
        <v>2037</v>
      </c>
      <c r="O29" s="205">
        <f t="shared" ca="1" si="1"/>
        <v>84479.531194506824</v>
      </c>
      <c r="P29" s="29">
        <f ca="1">SUMIF(Debt!$L$5:$BR$5,$N29,Debt!$L$108:$BR$108)</f>
        <v>0</v>
      </c>
      <c r="Q29" s="203">
        <f ca="1">SUMIF(Debt!$L$5:$BR$5,$N29,Debt!$L$109:$BR$109)</f>
        <v>-11965.497141406171</v>
      </c>
      <c r="R29" s="205">
        <f ca="1">SUMIF(Debt!$L$5:$BR$5,$N29,Debt!$L$133:$BR$133)</f>
        <v>0</v>
      </c>
      <c r="S29" s="203">
        <f ca="1">SUMIF(Debt!$L$5:$BR$5,$N29,Debt!$L$134:$BR$134)</f>
        <v>0</v>
      </c>
      <c r="T29" s="205">
        <f t="shared" ca="1" si="4"/>
        <v>0</v>
      </c>
      <c r="U29" s="203">
        <f ca="1">SUMIF(Debt!$L$5:$BR$5,$N29,Debt!$L$233:$BR$233)</f>
        <v>0</v>
      </c>
      <c r="V29" s="207">
        <f ca="1">SUMIF(Debt!$L$5:$BR$5,$N29,Debt!$L$234:$BR$234)</f>
        <v>0</v>
      </c>
      <c r="W29" s="203">
        <f ca="1">SUMIF(Debt!$L$5:$BR$5,$N29,Debt!$L$235:$BR$235)</f>
        <v>0</v>
      </c>
    </row>
    <row r="30" spans="2:24" s="1" customFormat="1" x14ac:dyDescent="0.2">
      <c r="J30" s="29"/>
      <c r="K30" s="29"/>
      <c r="L30" s="29"/>
      <c r="N30" s="206">
        <f t="shared" ca="1" si="3"/>
        <v>2038</v>
      </c>
      <c r="O30" s="205">
        <f t="shared" ca="1" si="1"/>
        <v>72514.034053100651</v>
      </c>
      <c r="P30" s="29">
        <f ca="1">SUMIF(Debt!$L$5:$BR$5,$N30,Debt!$L$108:$BR$108)</f>
        <v>0</v>
      </c>
      <c r="Q30" s="203">
        <f ca="1">SUMIF(Debt!$L$5:$BR$5,$N30,Debt!$L$109:$BR$109)</f>
        <v>-12236.431832587956</v>
      </c>
      <c r="R30" s="205">
        <f ca="1">SUMIF(Debt!$L$5:$BR$5,$N30,Debt!$L$133:$BR$133)</f>
        <v>0</v>
      </c>
      <c r="S30" s="203">
        <f ca="1">SUMIF(Debt!$L$5:$BR$5,$N30,Debt!$L$134:$BR$134)</f>
        <v>0</v>
      </c>
      <c r="T30" s="205">
        <f t="shared" ca="1" si="4"/>
        <v>0</v>
      </c>
      <c r="U30" s="203">
        <f ca="1">SUMIF(Debt!$L$5:$BR$5,$N30,Debt!$L$233:$BR$233)</f>
        <v>0</v>
      </c>
      <c r="V30" s="207">
        <f ca="1">SUMIF(Debt!$L$5:$BR$5,$N30,Debt!$L$234:$BR$234)</f>
        <v>0</v>
      </c>
      <c r="W30" s="203">
        <f ca="1">SUMIF(Debt!$L$5:$BR$5,$N30,Debt!$L$235:$BR$235)</f>
        <v>0</v>
      </c>
      <c r="X30" s="33"/>
    </row>
    <row r="31" spans="2:24" s="1" customFormat="1" x14ac:dyDescent="0.2">
      <c r="B31" s="12" t="s">
        <v>40</v>
      </c>
      <c r="C31" s="11"/>
      <c r="D31" s="11"/>
      <c r="E31" s="11"/>
      <c r="F31" s="11"/>
      <c r="G31" s="11"/>
      <c r="H31" s="11"/>
      <c r="I31" s="11"/>
      <c r="J31" s="11"/>
      <c r="K31" s="11"/>
      <c r="L31" s="11"/>
      <c r="N31" s="206">
        <f t="shared" ca="1" si="3"/>
        <v>2039</v>
      </c>
      <c r="O31" s="205">
        <f t="shared" ca="1" si="1"/>
        <v>60277.602220512694</v>
      </c>
      <c r="P31" s="29">
        <f ca="1">SUMIF(Debt!$L$5:$BR$5,$N31,Debt!$L$108:$BR$108)</f>
        <v>0</v>
      </c>
      <c r="Q31" s="203">
        <f ca="1">SUMIF(Debt!$L$5:$BR$5,$N31,Debt!$L$109:$BR$109)</f>
        <v>-14818.655084836475</v>
      </c>
      <c r="R31" s="205">
        <f ca="1">SUMIF(Debt!$L$5:$BR$5,$N31,Debt!$L$133:$BR$133)</f>
        <v>0</v>
      </c>
      <c r="S31" s="203">
        <f ca="1">SUMIF(Debt!$L$5:$BR$5,$N31,Debt!$L$134:$BR$134)</f>
        <v>0</v>
      </c>
      <c r="T31" s="205">
        <f t="shared" ca="1" si="4"/>
        <v>0</v>
      </c>
      <c r="U31" s="203">
        <f ca="1">SUMIF(Debt!$L$5:$BR$5,$N31,Debt!$L$233:$BR$233)</f>
        <v>0</v>
      </c>
      <c r="V31" s="207">
        <f ca="1">SUMIF(Debt!$L$5:$BR$5,$N31,Debt!$L$234:$BR$234)</f>
        <v>0</v>
      </c>
      <c r="W31" s="203">
        <f ca="1">SUMIF(Debt!$L$5:$BR$5,$N31,Debt!$L$235:$BR$235)</f>
        <v>0</v>
      </c>
      <c r="X31" s="33"/>
    </row>
    <row r="32" spans="2:24" s="1" customFormat="1" x14ac:dyDescent="0.2">
      <c r="F32" s="4"/>
      <c r="J32" s="29"/>
      <c r="K32" s="29"/>
      <c r="L32" s="29"/>
      <c r="N32" s="206">
        <f t="shared" ca="1" si="3"/>
        <v>2040</v>
      </c>
      <c r="O32" s="205">
        <f t="shared" ca="1" si="1"/>
        <v>45458.947135676222</v>
      </c>
      <c r="P32" s="29">
        <f ca="1">SUMIF(Debt!$L$5:$BR$5,$N32,Debt!$L$108:$BR$108)</f>
        <v>0</v>
      </c>
      <c r="Q32" s="203">
        <f ca="1">SUMIF(Debt!$L$5:$BR$5,$N32,Debt!$L$109:$BR$109)</f>
        <v>-17477.969450885892</v>
      </c>
      <c r="R32" s="205">
        <f ca="1">SUMIF(Debt!$L$5:$BR$5,$N32,Debt!$L$133:$BR$133)</f>
        <v>0</v>
      </c>
      <c r="S32" s="203">
        <f ca="1">SUMIF(Debt!$L$5:$BR$5,$N32,Debt!$L$134:$BR$134)</f>
        <v>0</v>
      </c>
      <c r="T32" s="205">
        <f t="shared" ca="1" si="4"/>
        <v>0</v>
      </c>
      <c r="U32" s="203">
        <f ca="1">SUMIF(Debt!$L$5:$BR$5,$N32,Debt!$L$233:$BR$233)</f>
        <v>0</v>
      </c>
      <c r="V32" s="207">
        <f ca="1">SUMIF(Debt!$L$5:$BR$5,$N32,Debt!$L$234:$BR$234)</f>
        <v>0</v>
      </c>
      <c r="W32" s="203">
        <f ca="1">SUMIF(Debt!$L$5:$BR$5,$N32,Debt!$L$235:$BR$235)</f>
        <v>0</v>
      </c>
      <c r="X32" s="33"/>
    </row>
    <row r="33" spans="3:24" s="1" customFormat="1" x14ac:dyDescent="0.2">
      <c r="C33" s="45" t="s">
        <v>41</v>
      </c>
      <c r="E33" s="32" t="str">
        <f ca="1">Scen!$F$20</f>
        <v>'000 AUD</v>
      </c>
      <c r="F33" s="32" t="s">
        <v>18</v>
      </c>
      <c r="I33" s="45" t="s">
        <v>42</v>
      </c>
      <c r="K33" s="32" t="str">
        <f ca="1">Scen!$F$20</f>
        <v>'000 AUD</v>
      </c>
      <c r="L33" s="32" t="s">
        <v>18</v>
      </c>
      <c r="N33" s="206">
        <f t="shared" ca="1" si="3"/>
        <v>2041</v>
      </c>
      <c r="O33" s="205">
        <f t="shared" ca="1" si="1"/>
        <v>27980.97768479033</v>
      </c>
      <c r="P33" s="29">
        <f ca="1">SUMIF(Debt!$L$5:$BR$5,$N33,Debt!$L$108:$BR$108)</f>
        <v>0</v>
      </c>
      <c r="Q33" s="203">
        <f ca="1">SUMIF(Debt!$L$5:$BR$5,$N33,Debt!$L$109:$BR$109)</f>
        <v>-20460.839993613554</v>
      </c>
      <c r="R33" s="205">
        <f ca="1">SUMIF(Debt!$L$5:$BR$5,$N33,Debt!$L$133:$BR$133)</f>
        <v>0</v>
      </c>
      <c r="S33" s="203">
        <f ca="1">SUMIF(Debt!$L$5:$BR$5,$N33,Debt!$L$134:$BR$134)</f>
        <v>0</v>
      </c>
      <c r="T33" s="205">
        <f t="shared" ca="1" si="4"/>
        <v>0</v>
      </c>
      <c r="U33" s="203">
        <f ca="1">SUMIF(Debt!$L$5:$BR$5,$N33,Debt!$L$233:$BR$233)</f>
        <v>0</v>
      </c>
      <c r="V33" s="207">
        <f ca="1">SUMIF(Debt!$L$5:$BR$5,$N33,Debt!$L$234:$BR$234)</f>
        <v>0</v>
      </c>
      <c r="W33" s="203">
        <f ca="1">SUMIF(Debt!$L$5:$BR$5,$N33,Debt!$L$235:$BR$235)</f>
        <v>0</v>
      </c>
    </row>
    <row r="34" spans="3:24" s="1" customFormat="1" x14ac:dyDescent="0.2">
      <c r="C34" s="1" t="s">
        <v>43</v>
      </c>
      <c r="E34" s="183">
        <f ca="1">SUM(E39:E39)</f>
        <v>1567487.0265291263</v>
      </c>
      <c r="F34" s="185">
        <f ca="1">E34/SUM($E$34:$E$35)</f>
        <v>0.99766663323312943</v>
      </c>
      <c r="I34" s="1" t="s">
        <v>44</v>
      </c>
      <c r="K34" s="183">
        <f ca="1">FFSS!G21</f>
        <v>-181077.56100632428</v>
      </c>
      <c r="L34" s="185">
        <f ca="1">K34/SUM($K$34:$K$35)</f>
        <v>1</v>
      </c>
      <c r="N34" s="206">
        <f t="shared" ca="1" si="3"/>
        <v>2042</v>
      </c>
      <c r="O34" s="205">
        <f t="shared" ca="1" si="1"/>
        <v>7520.1376911767766</v>
      </c>
      <c r="P34" s="29">
        <f ca="1">SUMIF(Debt!$L$5:$BR$5,$N34,Debt!$L$108:$BR$108)</f>
        <v>0</v>
      </c>
      <c r="Q34" s="203">
        <f ca="1">SUMIF(Debt!$L$5:$BR$5,$N34,Debt!$L$109:$BR$109)</f>
        <v>-7520.1376911767766</v>
      </c>
      <c r="R34" s="205">
        <f ca="1">SUMIF(Debt!$L$5:$BR$5,$N34,Debt!$L$133:$BR$133)</f>
        <v>0</v>
      </c>
      <c r="S34" s="203">
        <f ca="1">SUMIF(Debt!$L$5:$BR$5,$N34,Debt!$L$134:$BR$134)</f>
        <v>0</v>
      </c>
      <c r="T34" s="205">
        <f t="shared" ca="1" si="4"/>
        <v>0</v>
      </c>
      <c r="U34" s="203">
        <f ca="1">SUMIF(Debt!$L$5:$BR$5,$N34,Debt!$L$233:$BR$233)</f>
        <v>0</v>
      </c>
      <c r="V34" s="207">
        <f ca="1">SUMIF(Debt!$L$5:$BR$5,$N34,Debt!$L$234:$BR$234)</f>
        <v>0</v>
      </c>
      <c r="W34" s="203">
        <f ca="1">SUMIF(Debt!$L$5:$BR$5,$N34,Debt!$L$235:$BR$235)</f>
        <v>0</v>
      </c>
      <c r="X34" s="33"/>
    </row>
    <row r="35" spans="3:24" s="1" customFormat="1" x14ac:dyDescent="0.2">
      <c r="C35" s="1" t="s">
        <v>45</v>
      </c>
      <c r="E35" s="183">
        <f ca="1">E40</f>
        <v>3666.0764361247143</v>
      </c>
      <c r="F35" s="185">
        <f ca="1">E35/SUM($E$34:$E$35)</f>
        <v>2.3333667668705843E-3</v>
      </c>
      <c r="I35" s="1" t="s">
        <v>46</v>
      </c>
      <c r="K35" s="183">
        <f ca="1">FFSS!G22</f>
        <v>0</v>
      </c>
      <c r="L35" s="185">
        <f ca="1">K35/SUM($K$34:$K$35)</f>
        <v>0</v>
      </c>
      <c r="N35" s="206">
        <f t="shared" ca="1" si="3"/>
        <v>2043</v>
      </c>
      <c r="O35" s="205">
        <f t="shared" ca="1" si="1"/>
        <v>0</v>
      </c>
      <c r="P35" s="29">
        <f ca="1">SUMIF(Debt!$L$5:$BR$5,$N35,Debt!$L$108:$BR$108)</f>
        <v>0</v>
      </c>
      <c r="Q35" s="203">
        <f ca="1">SUMIF(Debt!$L$5:$BR$5,$N35,Debt!$L$109:$BR$109)</f>
        <v>0</v>
      </c>
      <c r="R35" s="205">
        <f ca="1">SUMIF(Debt!$L$5:$BR$5,$N35,Debt!$L$133:$BR$133)</f>
        <v>0</v>
      </c>
      <c r="S35" s="203">
        <f ca="1">SUMIF(Debt!$L$5:$BR$5,$N35,Debt!$L$134:$BR$134)</f>
        <v>0</v>
      </c>
      <c r="T35" s="205">
        <f t="shared" ca="1" si="4"/>
        <v>0</v>
      </c>
      <c r="U35" s="203">
        <f ca="1">SUMIF(Debt!$L$5:$BR$5,$N35,Debt!$L$233:$BR$233)</f>
        <v>0</v>
      </c>
      <c r="V35" s="207">
        <f ca="1">SUMIF(Debt!$L$5:$BR$5,$N35,Debt!$L$234:$BR$234)</f>
        <v>0</v>
      </c>
      <c r="W35" s="203">
        <f ca="1">SUMIF(Debt!$L$5:$BR$5,$N35,Debt!$L$235:$BR$235)</f>
        <v>0</v>
      </c>
      <c r="X35" s="33"/>
    </row>
    <row r="36" spans="3:24" s="1" customFormat="1" x14ac:dyDescent="0.2">
      <c r="C36" s="43"/>
      <c r="D36" s="43"/>
      <c r="E36" s="43"/>
      <c r="F36" s="43"/>
      <c r="N36" s="206">
        <f t="shared" ca="1" si="3"/>
        <v>2044</v>
      </c>
      <c r="O36" s="205">
        <f t="shared" ca="1" si="1"/>
        <v>0</v>
      </c>
      <c r="P36" s="29">
        <f ca="1">SUMIF(Debt!$L$5:$BR$5,$N36,Debt!$L$108:$BR$108)</f>
        <v>0</v>
      </c>
      <c r="Q36" s="203">
        <f ca="1">SUMIF(Debt!$L$5:$BR$5,$N36,Debt!$L$109:$BR$109)</f>
        <v>0</v>
      </c>
      <c r="R36" s="205">
        <f ca="1">SUMIF(Debt!$L$5:$BR$5,$N36,Debt!$L$133:$BR$133)</f>
        <v>0</v>
      </c>
      <c r="S36" s="203">
        <f ca="1">SUMIF(Debt!$L$5:$BR$5,$N36,Debt!$L$134:$BR$134)</f>
        <v>0</v>
      </c>
      <c r="T36" s="205">
        <f t="shared" ca="1" si="4"/>
        <v>0</v>
      </c>
      <c r="U36" s="203">
        <f ca="1">SUMIF(Debt!$L$5:$BR$5,$N36,Debt!$L$233:$BR$233)</f>
        <v>0</v>
      </c>
      <c r="V36" s="207">
        <f ca="1">SUMIF(Debt!$L$5:$BR$5,$N36,Debt!$L$234:$BR$234)</f>
        <v>0</v>
      </c>
      <c r="W36" s="203">
        <f ca="1">SUMIF(Debt!$L$5:$BR$5,$N36,Debt!$L$235:$BR$235)</f>
        <v>0</v>
      </c>
      <c r="X36" s="33"/>
    </row>
    <row r="37" spans="3:24" s="1" customFormat="1" x14ac:dyDescent="0.2">
      <c r="I37" s="45" t="s">
        <v>47</v>
      </c>
      <c r="K37" s="32"/>
      <c r="L37" s="32"/>
      <c r="N37" s="206">
        <f t="shared" ca="1" si="3"/>
        <v>2045</v>
      </c>
      <c r="O37" s="205">
        <f t="shared" ca="1" si="1"/>
        <v>0</v>
      </c>
      <c r="P37" s="29">
        <f ca="1">SUMIF(Debt!$L$5:$BR$5,$N37,Debt!$L$108:$BR$108)</f>
        <v>0</v>
      </c>
      <c r="Q37" s="203">
        <f ca="1">SUMIF(Debt!$L$5:$BR$5,$N37,Debt!$L$109:$BR$109)</f>
        <v>0</v>
      </c>
      <c r="R37" s="205">
        <f ca="1">SUMIF(Debt!$L$5:$BR$5,$N37,Debt!$L$133:$BR$133)</f>
        <v>0</v>
      </c>
      <c r="S37" s="203">
        <f ca="1">SUMIF(Debt!$L$5:$BR$5,$N37,Debt!$L$134:$BR$134)</f>
        <v>0</v>
      </c>
      <c r="T37" s="205">
        <f t="shared" ca="1" si="4"/>
        <v>0</v>
      </c>
      <c r="U37" s="203">
        <f ca="1">SUMIF(Debt!$L$5:$BR$5,$N37,Debt!$L$233:$BR$233)</f>
        <v>0</v>
      </c>
      <c r="V37" s="207">
        <f ca="1">SUMIF(Debt!$L$5:$BR$5,$N37,Debt!$L$234:$BR$234)</f>
        <v>0</v>
      </c>
      <c r="W37" s="203">
        <f ca="1">SUMIF(Debt!$L$5:$BR$5,$N37,Debt!$L$235:$BR$235)</f>
        <v>0</v>
      </c>
      <c r="X37" s="33"/>
    </row>
    <row r="38" spans="3:24" s="1" customFormat="1" x14ac:dyDescent="0.2">
      <c r="C38" s="45" t="s">
        <v>48</v>
      </c>
      <c r="E38" s="32" t="str">
        <f ca="1">Scen!$F$20</f>
        <v>'000 AUD</v>
      </c>
      <c r="F38" s="23" t="s">
        <v>22</v>
      </c>
      <c r="I38" s="1" t="s">
        <v>43</v>
      </c>
      <c r="K38" s="32" t="str">
        <f ca="1">Scen!$F$20</f>
        <v>'000 AUD</v>
      </c>
      <c r="L38" s="183">
        <f ca="1">SUM(FFSS!G67:G67)</f>
        <v>1567487.0265291263</v>
      </c>
      <c r="N38" s="206">
        <f t="shared" ca="1" si="3"/>
        <v>2046</v>
      </c>
      <c r="O38" s="205">
        <f t="shared" ca="1" si="1"/>
        <v>0</v>
      </c>
      <c r="P38" s="29">
        <f ca="1">SUMIF(Debt!$L$5:$BR$5,$N38,Debt!$L$108:$BR$108)</f>
        <v>0</v>
      </c>
      <c r="Q38" s="203">
        <f ca="1">SUMIF(Debt!$L$5:$BR$5,$N38,Debt!$L$109:$BR$109)</f>
        <v>0</v>
      </c>
      <c r="R38" s="205">
        <f ca="1">SUMIF(Debt!$L$5:$BR$5,$N38,Debt!$L$133:$BR$133)</f>
        <v>0</v>
      </c>
      <c r="S38" s="203">
        <f ca="1">SUMIF(Debt!$L$5:$BR$5,$N38,Debt!$L$134:$BR$134)</f>
        <v>0</v>
      </c>
      <c r="T38" s="205">
        <f t="shared" ca="1" si="4"/>
        <v>0</v>
      </c>
      <c r="U38" s="203">
        <f ca="1">SUMIF(Debt!$L$5:$BR$5,$N38,Debt!$L$233:$BR$233)</f>
        <v>0</v>
      </c>
      <c r="V38" s="207">
        <f ca="1">SUMIF(Debt!$L$5:$BR$5,$N38,Debt!$L$234:$BR$234)</f>
        <v>0</v>
      </c>
      <c r="W38" s="203">
        <f ca="1">SUMIF(Debt!$L$5:$BR$5,$N38,Debt!$L$235:$BR$235)</f>
        <v>0</v>
      </c>
      <c r="X38" s="33"/>
    </row>
    <row r="39" spans="3:24" s="1" customFormat="1" x14ac:dyDescent="0.2">
      <c r="C39" s="1" t="s">
        <v>43</v>
      </c>
      <c r="E39" s="183">
        <f ca="1">FFSS!G18</f>
        <v>1567487.0265291263</v>
      </c>
      <c r="F39" s="183">
        <f ca="1">Transf_Agg!G14</f>
        <v>955843.05538699066</v>
      </c>
      <c r="I39" s="1" t="s">
        <v>45</v>
      </c>
      <c r="K39" s="32" t="str">
        <f ca="1">Scen!$F$20</f>
        <v>'000 AUD</v>
      </c>
      <c r="L39" s="183">
        <f ca="1">SUM(FFSS!G68:G68)</f>
        <v>3666.0764361247143</v>
      </c>
      <c r="N39" s="206">
        <f t="shared" ca="1" si="3"/>
        <v>2047</v>
      </c>
      <c r="O39" s="205">
        <f t="shared" ca="1" si="1"/>
        <v>0</v>
      </c>
      <c r="P39" s="29">
        <f ca="1">SUMIF(Debt!$L$5:$BR$5,$N39,Debt!$L$108:$BR$108)</f>
        <v>0</v>
      </c>
      <c r="Q39" s="203">
        <f ca="1">SUMIF(Debt!$L$5:$BR$5,$N39,Debt!$L$109:$BR$109)</f>
        <v>0</v>
      </c>
      <c r="R39" s="205">
        <f ca="1">SUMIF(Debt!$L$5:$BR$5,$N39,Debt!$L$133:$BR$133)</f>
        <v>0</v>
      </c>
      <c r="S39" s="203">
        <f ca="1">SUMIF(Debt!$L$5:$BR$5,$N39,Debt!$L$134:$BR$134)</f>
        <v>0</v>
      </c>
      <c r="T39" s="205">
        <f t="shared" ca="1" si="4"/>
        <v>0</v>
      </c>
      <c r="U39" s="203">
        <f ca="1">SUMIF(Debt!$L$5:$BR$5,$N39,Debt!$L$233:$BR$233)</f>
        <v>0</v>
      </c>
      <c r="V39" s="207">
        <f ca="1">SUMIF(Debt!$L$5:$BR$5,$N39,Debt!$L$234:$BR$234)</f>
        <v>0</v>
      </c>
      <c r="W39" s="203">
        <f ca="1">SUMIF(Debt!$L$5:$BR$5,$N39,Debt!$L$235:$BR$235)</f>
        <v>0</v>
      </c>
    </row>
    <row r="40" spans="3:24" s="1" customFormat="1" x14ac:dyDescent="0.2">
      <c r="C40" s="1" t="s">
        <v>45</v>
      </c>
      <c r="E40" s="183">
        <f ca="1">FFSS!G19</f>
        <v>3666.0764361247143</v>
      </c>
      <c r="F40" s="183">
        <f ca="1">Transf_Agg!G15</f>
        <v>2235.5487750013526</v>
      </c>
      <c r="N40" s="206">
        <f t="shared" ref="N40:N41" ca="1" si="5">N39+1</f>
        <v>2048</v>
      </c>
      <c r="O40" s="205">
        <f t="shared" ca="1" si="1"/>
        <v>0</v>
      </c>
      <c r="P40" s="29">
        <f ca="1">SUMIF(Debt!$L$5:$BR$5,$N40,Debt!$L$108:$BR$108)</f>
        <v>0</v>
      </c>
      <c r="Q40" s="203">
        <f ca="1">SUMIF(Debt!$L$5:$BR$5,$N40,Debt!$L$109:$BR$109)</f>
        <v>0</v>
      </c>
      <c r="R40" s="205">
        <f ca="1">SUMIF(Debt!$L$5:$BR$5,$N40,Debt!$L$133:$BR$133)</f>
        <v>0</v>
      </c>
      <c r="S40" s="203">
        <f ca="1">SUMIF(Debt!$L$5:$BR$5,$N40,Debt!$L$134:$BR$134)</f>
        <v>0</v>
      </c>
      <c r="T40" s="205">
        <f t="shared" ref="T40:T41" ca="1" si="6">T39+V39+W39</f>
        <v>0</v>
      </c>
      <c r="U40" s="203">
        <f ca="1">SUMIF(Debt!$L$5:$BR$5,$N40,Debt!$L$233:$BR$233)</f>
        <v>0</v>
      </c>
      <c r="V40" s="207">
        <f ca="1">SUMIF(Debt!$L$5:$BR$5,$N40,Debt!$L$234:$BR$234)</f>
        <v>0</v>
      </c>
      <c r="W40" s="203">
        <f ca="1">SUMIF(Debt!$L$5:$BR$5,$N40,Debt!$L$235:$BR$235)</f>
        <v>0</v>
      </c>
      <c r="X40" s="33"/>
    </row>
    <row r="41" spans="3:24" s="1" customFormat="1" x14ac:dyDescent="0.2">
      <c r="C41" s="47" t="s">
        <v>49</v>
      </c>
      <c r="D41" s="47"/>
      <c r="E41" s="192">
        <f ca="1">SUM(E39:E40)</f>
        <v>1571153.1029652511</v>
      </c>
      <c r="F41" s="192">
        <f ca="1">SUM(F39:F40)</f>
        <v>958078.60416199197</v>
      </c>
      <c r="I41" s="47" t="s">
        <v>50</v>
      </c>
      <c r="J41" s="47"/>
      <c r="K41" s="194" t="str">
        <f ca="1">Scen!$F$20</f>
        <v>'000 AUD</v>
      </c>
      <c r="L41" s="192">
        <f ca="1">SUM(L38:L39)</f>
        <v>1571153.1029652511</v>
      </c>
      <c r="N41" s="206">
        <f t="shared" ca="1" si="5"/>
        <v>2049</v>
      </c>
      <c r="O41" s="205">
        <f t="shared" ca="1" si="1"/>
        <v>0</v>
      </c>
      <c r="P41" s="29">
        <f ca="1">SUMIF(Debt!$L$5:$BR$5,$N41,Debt!$L$108:$BR$108)</f>
        <v>0</v>
      </c>
      <c r="Q41" s="203">
        <f ca="1">SUMIF(Debt!$L$5:$BR$5,$N41,Debt!$L$109:$BR$109)</f>
        <v>0</v>
      </c>
      <c r="R41" s="205">
        <f ca="1">SUMIF(Debt!$L$5:$BR$5,$N41,Debt!$L$133:$BR$133)</f>
        <v>0</v>
      </c>
      <c r="S41" s="203">
        <f ca="1">SUMIF(Debt!$L$5:$BR$5,$N41,Debt!$L$134:$BR$134)</f>
        <v>0</v>
      </c>
      <c r="T41" s="205">
        <f t="shared" ca="1" si="6"/>
        <v>0</v>
      </c>
      <c r="U41" s="203">
        <f ca="1">SUMIF(Debt!$L$5:$BR$5,$N41,Debt!$L$233:$BR$233)</f>
        <v>0</v>
      </c>
      <c r="V41" s="207">
        <f ca="1">SUMIF(Debt!$L$5:$BR$5,$N41,Debt!$L$234:$BR$234)</f>
        <v>0</v>
      </c>
      <c r="W41" s="203">
        <f ca="1">SUMIF(Debt!$L$5:$BR$5,$N41,Debt!$L$235:$BR$235)</f>
        <v>0</v>
      </c>
      <c r="X41" s="33"/>
    </row>
    <row r="42" spans="3:24" s="1" customFormat="1" x14ac:dyDescent="0.2">
      <c r="I42" s="1" t="s">
        <v>51</v>
      </c>
      <c r="K42" s="32" t="str">
        <f ca="1">Scen!$F$20</f>
        <v>'000 AUD</v>
      </c>
      <c r="L42" s="183">
        <f ca="1">SUM(FFSS!G70:G71)</f>
        <v>-181077.56100632428</v>
      </c>
      <c r="N42" s="206">
        <f t="shared" ref="N42:N44" ca="1" si="7">N41+1</f>
        <v>2050</v>
      </c>
      <c r="O42" s="205">
        <f t="shared" ca="1" si="1"/>
        <v>0</v>
      </c>
      <c r="P42" s="29">
        <f ca="1">SUMIF(Debt!$L$5:$BR$5,$N42,Debt!$L$108:$BR$108)</f>
        <v>0</v>
      </c>
      <c r="Q42" s="203">
        <f ca="1">SUMIF(Debt!$L$5:$BR$5,$N42,Debt!$L$109:$BR$109)</f>
        <v>0</v>
      </c>
      <c r="R42" s="205">
        <f ca="1">SUMIF(Debt!$L$5:$BR$5,$N42,Debt!$L$133:$BR$133)</f>
        <v>0</v>
      </c>
      <c r="S42" s="203">
        <f ca="1">SUMIF(Debt!$L$5:$BR$5,$N42,Debt!$L$134:$BR$134)</f>
        <v>0</v>
      </c>
      <c r="T42" s="205">
        <f t="shared" ref="T42:T44" ca="1" si="8">T41+V41+W41</f>
        <v>0</v>
      </c>
      <c r="U42" s="203">
        <f ca="1">SUMIF(Debt!$L$5:$BR$5,$N42,Debt!$L$233:$BR$233)</f>
        <v>0</v>
      </c>
      <c r="V42" s="207">
        <f ca="1">SUMIF(Debt!$L$5:$BR$5,$N42,Debt!$L$234:$BR$234)</f>
        <v>0</v>
      </c>
      <c r="W42" s="203">
        <f ca="1">SUMIF(Debt!$L$5:$BR$5,$N42,Debt!$L$235:$BR$235)</f>
        <v>0</v>
      </c>
      <c r="X42" s="33"/>
    </row>
    <row r="43" spans="3:24" s="1" customFormat="1" x14ac:dyDescent="0.2">
      <c r="C43" s="1" t="s">
        <v>52</v>
      </c>
      <c r="E43" s="183">
        <f ca="1">FFSS!G27</f>
        <v>1390075.5419589269</v>
      </c>
      <c r="F43" s="183">
        <f ca="1">Transf_Agg!G23</f>
        <v>847658.72428741201</v>
      </c>
      <c r="I43" s="190" t="s">
        <v>53</v>
      </c>
      <c r="J43" s="190"/>
      <c r="K43" s="193" t="str">
        <f ca="1">Scen!$F$20</f>
        <v>'000 AUD</v>
      </c>
      <c r="L43" s="31">
        <f ca="1">L41+L42</f>
        <v>1390075.5419589267</v>
      </c>
      <c r="N43" s="206">
        <f t="shared" ca="1" si="7"/>
        <v>2051</v>
      </c>
      <c r="O43" s="205">
        <f t="shared" ca="1" si="1"/>
        <v>0</v>
      </c>
      <c r="P43" s="29">
        <f ca="1">SUMIF(Debt!$L$5:$BR$5,$N43,Debt!$L$108:$BR$108)</f>
        <v>0</v>
      </c>
      <c r="Q43" s="203">
        <f ca="1">SUMIF(Debt!$L$5:$BR$5,$N43,Debt!$L$109:$BR$109)</f>
        <v>0</v>
      </c>
      <c r="R43" s="205">
        <f ca="1">SUMIF(Debt!$L$5:$BR$5,$N43,Debt!$L$133:$BR$133)</f>
        <v>0</v>
      </c>
      <c r="S43" s="203">
        <f ca="1">SUMIF(Debt!$L$5:$BR$5,$N43,Debt!$L$134:$BR$134)</f>
        <v>0</v>
      </c>
      <c r="T43" s="205">
        <f t="shared" ca="1" si="8"/>
        <v>0</v>
      </c>
      <c r="U43" s="203">
        <f ca="1">SUMIF(Debt!$L$5:$BR$5,$N43,Debt!$L$233:$BR$233)</f>
        <v>0</v>
      </c>
      <c r="V43" s="207">
        <f ca="1">SUMIF(Debt!$L$5:$BR$5,$N43,Debt!$L$234:$BR$234)</f>
        <v>0</v>
      </c>
      <c r="W43" s="203">
        <f ca="1">SUMIF(Debt!$L$5:$BR$5,$N43,Debt!$L$235:$BR$235)</f>
        <v>0</v>
      </c>
      <c r="X43" s="33"/>
    </row>
    <row r="44" spans="3:24" s="1" customFormat="1" x14ac:dyDescent="0.2">
      <c r="C44" s="1" t="s">
        <v>54</v>
      </c>
      <c r="E44" s="183">
        <f ca="1">FFSS!G31</f>
        <v>1096875.8613452329</v>
      </c>
      <c r="F44" s="183">
        <f ca="1">Transf_Agg!G27</f>
        <v>668867.52932814998</v>
      </c>
      <c r="G44" s="4"/>
      <c r="I44" s="189" t="s">
        <v>55</v>
      </c>
      <c r="K44" s="32" t="s">
        <v>18</v>
      </c>
      <c r="L44" s="191">
        <f ca="1">L43/L41</f>
        <v>0.88474862146497679</v>
      </c>
      <c r="N44" s="206">
        <f t="shared" ca="1" si="7"/>
        <v>2052</v>
      </c>
      <c r="O44" s="205">
        <f t="shared" ca="1" si="1"/>
        <v>0</v>
      </c>
      <c r="P44" s="29">
        <f ca="1">SUMIF(Debt!$L$5:$BR$5,$N44,Debt!$L$108:$BR$108)</f>
        <v>0</v>
      </c>
      <c r="Q44" s="203">
        <f ca="1">SUMIF(Debt!$L$5:$BR$5,$N44,Debt!$L$109:$BR$109)</f>
        <v>0</v>
      </c>
      <c r="R44" s="205">
        <f ca="1">SUMIF(Debt!$L$5:$BR$5,$N44,Debt!$L$133:$BR$133)</f>
        <v>0</v>
      </c>
      <c r="S44" s="203">
        <f ca="1">SUMIF(Debt!$L$5:$BR$5,$N44,Debt!$L$134:$BR$134)</f>
        <v>0</v>
      </c>
      <c r="T44" s="205">
        <f t="shared" ca="1" si="8"/>
        <v>0</v>
      </c>
      <c r="U44" s="203">
        <f ca="1">SUMIF(Debt!$L$5:$BR$5,$N44,Debt!$L$233:$BR$233)</f>
        <v>0</v>
      </c>
      <c r="V44" s="207">
        <f ca="1">SUMIF(Debt!$L$5:$BR$5,$N44,Debt!$L$234:$BR$234)</f>
        <v>0</v>
      </c>
      <c r="W44" s="203">
        <f ca="1">SUMIF(Debt!$L$5:$BR$5,$N44,Debt!$L$235:$BR$235)</f>
        <v>0</v>
      </c>
      <c r="X44" s="33"/>
    </row>
    <row r="45" spans="3:24" s="1" customFormat="1" x14ac:dyDescent="0.2">
      <c r="N45" s="201" t="s">
        <v>56</v>
      </c>
      <c r="O45" s="252">
        <f ca="1">SUM(,P16:Q44,O16)</f>
        <v>0</v>
      </c>
      <c r="P45" s="253"/>
      <c r="Q45" s="254"/>
      <c r="R45" s="252">
        <f ca="1">SUM(R16:S44)</f>
        <v>0</v>
      </c>
      <c r="S45" s="254"/>
      <c r="T45" s="252">
        <f ca="1">T16+SUM(U16:W44)</f>
        <v>0</v>
      </c>
      <c r="U45" s="253"/>
      <c r="V45" s="253"/>
      <c r="W45" s="254"/>
      <c r="X45" s="33"/>
    </row>
    <row r="46" spans="3:24" s="1" customFormat="1" x14ac:dyDescent="0.2">
      <c r="F46" s="4"/>
      <c r="J46" s="29"/>
      <c r="K46" s="29"/>
      <c r="L46" s="29"/>
      <c r="X46" s="33"/>
    </row>
    <row r="47" spans="3:24" s="1" customFormat="1" x14ac:dyDescent="0.2">
      <c r="C47" s="12" t="s">
        <v>57</v>
      </c>
      <c r="D47" s="11"/>
      <c r="E47" s="11"/>
      <c r="F47" s="11"/>
      <c r="G47" s="11"/>
      <c r="H47" s="11"/>
      <c r="I47" s="11"/>
      <c r="J47" s="11"/>
      <c r="K47" s="11"/>
      <c r="L47" s="11"/>
      <c r="M47" s="11"/>
      <c r="N47" s="11"/>
      <c r="O47" s="11"/>
      <c r="P47" s="11"/>
      <c r="Q47" s="11"/>
      <c r="R47" s="11"/>
      <c r="S47" s="11"/>
      <c r="T47" s="11"/>
      <c r="U47" s="11"/>
      <c r="V47" s="11"/>
      <c r="W47" s="11"/>
      <c r="X47" s="33"/>
    </row>
    <row r="48" spans="3:24" s="1" customFormat="1" x14ac:dyDescent="0.2">
      <c r="F48" s="4"/>
      <c r="J48" s="29"/>
      <c r="K48" s="29"/>
      <c r="L48" s="29"/>
      <c r="N48" s="4"/>
      <c r="O48" s="4"/>
      <c r="P48" s="4"/>
      <c r="Q48" s="4"/>
      <c r="X48" s="33"/>
    </row>
    <row r="49" spans="6:24" s="1" customFormat="1" x14ac:dyDescent="0.2">
      <c r="F49" s="4"/>
      <c r="J49" s="29"/>
      <c r="K49" s="29"/>
      <c r="L49" s="29"/>
      <c r="N49" s="4"/>
      <c r="O49" s="4"/>
      <c r="P49" s="4"/>
      <c r="Q49" s="4"/>
      <c r="X49" s="33"/>
    </row>
    <row r="50" spans="6:24" s="1" customFormat="1" x14ac:dyDescent="0.2">
      <c r="F50" s="4"/>
      <c r="J50" s="29"/>
      <c r="K50" s="29"/>
      <c r="L50" s="29"/>
      <c r="N50" s="4"/>
      <c r="O50" s="4"/>
      <c r="P50" s="4"/>
      <c r="Q50" s="4"/>
      <c r="X50" s="33"/>
    </row>
    <row r="51" spans="6:24" s="1" customFormat="1" x14ac:dyDescent="0.2">
      <c r="F51" s="23"/>
      <c r="G51" s="29"/>
      <c r="J51" s="29"/>
      <c r="K51" s="29"/>
      <c r="L51" s="29"/>
      <c r="N51" s="4"/>
      <c r="O51" s="29"/>
      <c r="P51" s="29"/>
      <c r="Q51" s="29"/>
      <c r="R51" s="29"/>
      <c r="S51" s="29"/>
      <c r="T51" s="29"/>
      <c r="U51" s="29"/>
      <c r="V51" s="29"/>
      <c r="W51" s="29"/>
      <c r="X51" s="33"/>
    </row>
    <row r="52" spans="6:24" s="1" customFormat="1" x14ac:dyDescent="0.2">
      <c r="F52" s="23"/>
      <c r="G52" s="29"/>
      <c r="J52" s="29"/>
      <c r="K52" s="29"/>
      <c r="L52" s="29"/>
      <c r="N52" s="4"/>
      <c r="O52" s="29"/>
      <c r="P52" s="29"/>
      <c r="Q52" s="29"/>
      <c r="R52" s="29"/>
      <c r="S52" s="29"/>
      <c r="T52" s="29"/>
      <c r="U52" s="29"/>
      <c r="V52" s="29"/>
      <c r="W52" s="29"/>
      <c r="X52" s="33"/>
    </row>
    <row r="53" spans="6:24" s="1" customFormat="1" x14ac:dyDescent="0.2">
      <c r="F53" s="23"/>
      <c r="G53" s="29"/>
      <c r="J53" s="29"/>
      <c r="K53" s="29"/>
      <c r="L53" s="29"/>
      <c r="N53" s="4"/>
      <c r="O53" s="29"/>
      <c r="P53" s="29"/>
      <c r="Q53" s="29"/>
      <c r="R53" s="29"/>
      <c r="S53" s="29"/>
      <c r="T53" s="29"/>
      <c r="U53" s="29"/>
      <c r="V53" s="29"/>
      <c r="W53" s="29"/>
      <c r="X53" s="33"/>
    </row>
    <row r="54" spans="6:24" s="1" customFormat="1" x14ac:dyDescent="0.2">
      <c r="F54" s="23"/>
      <c r="G54" s="29"/>
      <c r="J54" s="29"/>
      <c r="K54" s="29"/>
      <c r="L54" s="29"/>
      <c r="N54" s="4"/>
      <c r="O54" s="29"/>
      <c r="P54" s="29"/>
      <c r="Q54" s="29"/>
      <c r="R54" s="29"/>
      <c r="S54" s="29"/>
      <c r="T54" s="29"/>
      <c r="U54" s="29"/>
      <c r="V54" s="29"/>
      <c r="W54" s="29"/>
      <c r="X54" s="33"/>
    </row>
    <row r="55" spans="6:24" s="1" customFormat="1" x14ac:dyDescent="0.2">
      <c r="F55" s="23"/>
      <c r="G55" s="29"/>
      <c r="J55" s="29"/>
      <c r="K55" s="29"/>
      <c r="L55" s="29"/>
      <c r="N55" s="4"/>
      <c r="O55" s="29"/>
      <c r="P55" s="29"/>
      <c r="Q55" s="29"/>
      <c r="R55" s="29"/>
      <c r="S55" s="29"/>
      <c r="T55" s="29"/>
      <c r="U55" s="29"/>
      <c r="V55" s="29"/>
      <c r="W55" s="29"/>
      <c r="X55" s="33"/>
    </row>
    <row r="56" spans="6:24" s="1" customFormat="1" x14ac:dyDescent="0.2">
      <c r="F56" s="23"/>
      <c r="G56" s="29"/>
      <c r="J56" s="29"/>
      <c r="K56" s="29"/>
      <c r="L56" s="29"/>
      <c r="N56" s="4"/>
      <c r="O56" s="29"/>
      <c r="P56" s="29"/>
      <c r="Q56" s="29"/>
      <c r="R56" s="29"/>
      <c r="S56" s="29"/>
      <c r="T56" s="29"/>
      <c r="U56" s="29"/>
      <c r="V56" s="29"/>
      <c r="W56" s="29"/>
      <c r="X56" s="33"/>
    </row>
    <row r="57" spans="6:24" s="1" customFormat="1" x14ac:dyDescent="0.2">
      <c r="F57" s="23"/>
      <c r="G57" s="29"/>
      <c r="J57" s="29"/>
      <c r="K57" s="29"/>
      <c r="L57" s="29"/>
      <c r="N57" s="4"/>
      <c r="O57" s="29"/>
      <c r="P57" s="29"/>
      <c r="Q57" s="29"/>
      <c r="R57" s="29"/>
      <c r="S57" s="29"/>
      <c r="T57" s="29"/>
      <c r="U57" s="29"/>
      <c r="V57" s="29"/>
      <c r="W57" s="29"/>
      <c r="X57" s="33"/>
    </row>
    <row r="58" spans="6:24" s="1" customFormat="1" x14ac:dyDescent="0.2">
      <c r="F58" s="23"/>
      <c r="G58" s="29"/>
      <c r="J58" s="29"/>
      <c r="K58" s="29"/>
      <c r="L58" s="29"/>
      <c r="N58" s="4"/>
      <c r="O58" s="29"/>
      <c r="P58" s="29"/>
      <c r="Q58" s="29"/>
      <c r="R58" s="29"/>
      <c r="S58" s="29"/>
      <c r="T58" s="29"/>
      <c r="U58" s="29"/>
      <c r="V58" s="29"/>
      <c r="W58" s="29"/>
      <c r="X58" s="33"/>
    </row>
    <row r="59" spans="6:24" s="1" customFormat="1" x14ac:dyDescent="0.2">
      <c r="F59" s="23"/>
      <c r="G59" s="29"/>
      <c r="J59" s="29"/>
      <c r="K59" s="29"/>
      <c r="L59" s="29"/>
      <c r="N59" s="4"/>
      <c r="O59" s="29"/>
      <c r="P59" s="29"/>
      <c r="Q59" s="29"/>
      <c r="R59" s="29"/>
      <c r="S59" s="29"/>
      <c r="T59" s="29"/>
      <c r="U59" s="29"/>
      <c r="V59" s="29"/>
      <c r="W59" s="29"/>
      <c r="X59" s="33"/>
    </row>
    <row r="60" spans="6:24" s="1" customFormat="1" x14ac:dyDescent="0.2">
      <c r="F60" s="23"/>
      <c r="G60" s="29"/>
      <c r="J60" s="29"/>
      <c r="K60" s="29"/>
      <c r="L60" s="29"/>
      <c r="N60" s="4"/>
      <c r="O60" s="29"/>
      <c r="Q60" s="29"/>
      <c r="R60" s="29"/>
      <c r="S60" s="29"/>
      <c r="T60" s="29"/>
      <c r="U60" s="29"/>
      <c r="V60" s="29"/>
      <c r="W60" s="29"/>
      <c r="X60" s="33"/>
    </row>
    <row r="61" spans="6:24" s="1" customFormat="1" x14ac:dyDescent="0.2">
      <c r="F61" s="23"/>
      <c r="G61" s="29"/>
      <c r="J61" s="29"/>
      <c r="K61" s="29"/>
      <c r="L61" s="29"/>
      <c r="N61" s="4"/>
      <c r="O61" s="29"/>
      <c r="P61" s="29"/>
      <c r="Q61" s="29"/>
      <c r="R61" s="29"/>
      <c r="S61" s="29"/>
      <c r="T61" s="29"/>
      <c r="U61" s="29"/>
      <c r="V61" s="29"/>
      <c r="W61" s="29"/>
      <c r="X61" s="33"/>
    </row>
    <row r="62" spans="6:24" s="1" customFormat="1" x14ac:dyDescent="0.2">
      <c r="F62" s="23"/>
      <c r="G62" s="29"/>
      <c r="J62" s="29"/>
      <c r="K62" s="29"/>
      <c r="L62" s="29"/>
      <c r="N62" s="4"/>
      <c r="O62" s="29"/>
      <c r="P62" s="29"/>
      <c r="Q62" s="29"/>
      <c r="R62" s="29"/>
      <c r="S62" s="29"/>
      <c r="T62" s="29"/>
      <c r="U62" s="29"/>
      <c r="V62" s="29"/>
      <c r="W62" s="29"/>
      <c r="X62" s="33"/>
    </row>
    <row r="63" spans="6:24" s="1" customFormat="1" x14ac:dyDescent="0.2">
      <c r="F63" s="23"/>
      <c r="G63" s="29"/>
      <c r="J63" s="29"/>
      <c r="K63" s="29"/>
      <c r="L63" s="29"/>
      <c r="N63" s="4"/>
      <c r="O63" s="29"/>
      <c r="P63" s="29"/>
      <c r="Q63" s="29"/>
      <c r="R63" s="29"/>
      <c r="S63" s="29"/>
      <c r="T63" s="29"/>
      <c r="U63" s="29"/>
      <c r="V63" s="29"/>
      <c r="W63" s="29"/>
      <c r="X63" s="33"/>
    </row>
    <row r="64" spans="6:24" s="1" customFormat="1" x14ac:dyDescent="0.2">
      <c r="F64" s="23"/>
      <c r="G64" s="29"/>
      <c r="J64" s="29"/>
      <c r="K64" s="29"/>
      <c r="L64" s="29"/>
      <c r="N64" s="4"/>
      <c r="O64" s="29"/>
      <c r="P64" s="29"/>
      <c r="Q64" s="29"/>
      <c r="R64" s="29"/>
      <c r="S64" s="29"/>
      <c r="T64" s="29"/>
      <c r="U64" s="29"/>
      <c r="V64" s="29"/>
      <c r="W64" s="29"/>
      <c r="X64" s="33"/>
    </row>
    <row r="65" spans="1:25" s="1" customFormat="1" x14ac:dyDescent="0.2">
      <c r="F65" s="23"/>
      <c r="G65" s="29"/>
      <c r="J65" s="29"/>
      <c r="K65" s="29"/>
      <c r="L65" s="29"/>
      <c r="N65" s="4"/>
      <c r="O65" s="29"/>
      <c r="P65" s="29"/>
      <c r="Q65" s="29"/>
      <c r="R65" s="29"/>
      <c r="S65" s="29"/>
      <c r="T65" s="29"/>
      <c r="U65" s="29"/>
      <c r="V65" s="29"/>
      <c r="W65" s="29"/>
      <c r="X65" s="33"/>
    </row>
    <row r="66" spans="1:25" s="1" customFormat="1" x14ac:dyDescent="0.2">
      <c r="F66" s="23"/>
      <c r="G66" s="29"/>
      <c r="J66" s="29"/>
      <c r="K66" s="29"/>
      <c r="L66" s="29"/>
      <c r="N66" s="4"/>
      <c r="O66" s="29"/>
      <c r="P66" s="29"/>
      <c r="Q66" s="29"/>
      <c r="R66" s="29"/>
      <c r="S66" s="29"/>
      <c r="T66" s="29"/>
      <c r="U66" s="29"/>
      <c r="V66" s="29"/>
      <c r="W66" s="29"/>
      <c r="X66" s="33"/>
    </row>
    <row r="67" spans="1:25" s="1" customFormat="1" x14ac:dyDescent="0.2">
      <c r="F67" s="23"/>
      <c r="G67" s="29"/>
      <c r="J67" s="29"/>
      <c r="K67" s="29"/>
      <c r="L67" s="29"/>
      <c r="N67" s="4"/>
      <c r="O67" s="29"/>
      <c r="P67" s="29"/>
      <c r="Q67" s="29"/>
      <c r="R67" s="29"/>
      <c r="S67" s="29"/>
      <c r="T67" s="29"/>
      <c r="U67" s="29"/>
      <c r="V67" s="29"/>
      <c r="W67" s="29"/>
      <c r="X67" s="33"/>
    </row>
    <row r="68" spans="1:25" s="1" customFormat="1" x14ac:dyDescent="0.2">
      <c r="F68" s="23"/>
      <c r="G68" s="29"/>
      <c r="J68" s="29"/>
      <c r="K68" s="29"/>
      <c r="L68" s="29"/>
      <c r="N68" s="4"/>
      <c r="O68" s="29"/>
      <c r="P68" s="29"/>
      <c r="Q68" s="29"/>
      <c r="R68" s="29"/>
      <c r="S68" s="29"/>
      <c r="T68" s="29"/>
      <c r="U68" s="29"/>
      <c r="V68" s="29"/>
      <c r="W68" s="29"/>
      <c r="X68" s="33"/>
    </row>
    <row r="69" spans="1:25" s="1" customFormat="1" x14ac:dyDescent="0.2">
      <c r="F69" s="23"/>
      <c r="G69" s="29"/>
      <c r="J69" s="29"/>
      <c r="K69" s="29"/>
      <c r="L69" s="29"/>
      <c r="N69" s="4"/>
      <c r="O69" s="29"/>
      <c r="P69" s="29"/>
      <c r="Q69" s="29"/>
      <c r="R69" s="29"/>
      <c r="S69" s="29"/>
      <c r="T69" s="29"/>
      <c r="U69" s="29"/>
      <c r="V69" s="29"/>
      <c r="W69" s="29"/>
      <c r="X69" s="33"/>
    </row>
    <row r="70" spans="1:25" s="1" customFormat="1" x14ac:dyDescent="0.2">
      <c r="F70" s="23"/>
      <c r="G70" s="29"/>
      <c r="J70" s="29"/>
      <c r="K70" s="29"/>
      <c r="L70" s="29"/>
      <c r="N70" s="4"/>
      <c r="O70" s="29"/>
      <c r="P70" s="29"/>
      <c r="Q70" s="29"/>
      <c r="R70" s="29"/>
      <c r="S70" s="29"/>
      <c r="T70" s="29"/>
      <c r="U70" s="29"/>
      <c r="V70" s="29"/>
      <c r="W70" s="29"/>
      <c r="X70" s="33"/>
    </row>
    <row r="71" spans="1:25" s="1" customFormat="1" x14ac:dyDescent="0.2">
      <c r="F71" s="23"/>
      <c r="G71" s="29"/>
      <c r="J71" s="29"/>
      <c r="K71" s="29"/>
      <c r="L71" s="29"/>
      <c r="N71" s="4"/>
      <c r="O71" s="29"/>
      <c r="P71" s="29"/>
      <c r="Q71" s="29"/>
      <c r="R71" s="29"/>
      <c r="S71" s="29"/>
      <c r="T71" s="29"/>
      <c r="U71" s="29"/>
      <c r="V71" s="29"/>
      <c r="W71" s="29"/>
      <c r="X71" s="33"/>
    </row>
    <row r="72" spans="1:25" s="1" customFormat="1" x14ac:dyDescent="0.2">
      <c r="F72" s="23"/>
      <c r="G72" s="29"/>
      <c r="J72" s="29"/>
      <c r="K72" s="29"/>
      <c r="L72" s="29"/>
      <c r="N72" s="4"/>
      <c r="O72" s="29"/>
      <c r="P72" s="29"/>
      <c r="Q72" s="29"/>
      <c r="R72" s="29"/>
      <c r="S72" s="29"/>
      <c r="T72" s="29"/>
      <c r="U72" s="29"/>
      <c r="V72" s="29"/>
      <c r="W72" s="29"/>
      <c r="X72" s="33"/>
    </row>
    <row r="73" spans="1:25" s="1" customFormat="1" x14ac:dyDescent="0.2">
      <c r="F73" s="23"/>
      <c r="G73" s="29"/>
      <c r="J73" s="29"/>
      <c r="K73" s="29"/>
      <c r="L73" s="29"/>
      <c r="N73" s="4"/>
      <c r="O73" s="29"/>
      <c r="P73" s="29"/>
      <c r="Q73" s="29"/>
      <c r="R73" s="29"/>
      <c r="S73" s="29"/>
      <c r="T73" s="29"/>
      <c r="U73" s="29"/>
      <c r="V73" s="29"/>
      <c r="W73" s="29"/>
      <c r="X73" s="33"/>
    </row>
    <row r="74" spans="1:25" s="1" customFormat="1" x14ac:dyDescent="0.2">
      <c r="F74" s="23"/>
      <c r="G74" s="29"/>
      <c r="J74" s="29"/>
      <c r="K74" s="29"/>
      <c r="L74" s="29"/>
      <c r="N74" s="4"/>
      <c r="O74" s="29"/>
      <c r="P74" s="29"/>
      <c r="Q74" s="29"/>
      <c r="R74" s="29"/>
      <c r="S74" s="29"/>
      <c r="T74" s="29"/>
      <c r="U74" s="29"/>
      <c r="V74" s="29"/>
      <c r="W74" s="29"/>
      <c r="X74" s="33"/>
    </row>
    <row r="75" spans="1:25" s="1" customFormat="1" x14ac:dyDescent="0.2">
      <c r="F75" s="23"/>
      <c r="G75" s="29"/>
      <c r="J75" s="29"/>
      <c r="K75" s="29"/>
      <c r="L75" s="29"/>
      <c r="N75" s="4"/>
      <c r="O75" s="29"/>
      <c r="P75" s="29"/>
      <c r="Q75" s="29"/>
      <c r="R75" s="29"/>
      <c r="S75" s="29"/>
      <c r="T75" s="29"/>
      <c r="U75" s="29"/>
      <c r="V75" s="29"/>
      <c r="W75" s="29"/>
      <c r="X75" s="33"/>
    </row>
    <row r="76" spans="1:25" s="1" customFormat="1" x14ac:dyDescent="0.2">
      <c r="F76" s="23"/>
      <c r="G76" s="29"/>
      <c r="J76" s="29"/>
      <c r="K76" s="29"/>
      <c r="L76" s="29"/>
      <c r="M76" s="29"/>
      <c r="N76" s="4"/>
      <c r="O76" s="29"/>
      <c r="P76" s="29"/>
      <c r="Q76" s="29"/>
      <c r="R76" s="29"/>
      <c r="S76" s="29"/>
      <c r="T76" s="29"/>
      <c r="U76" s="29"/>
      <c r="V76" s="29"/>
      <c r="W76" s="29"/>
      <c r="X76" s="33"/>
    </row>
    <row r="77" spans="1:25" s="1" customFormat="1" x14ac:dyDescent="0.2">
      <c r="F77" s="23"/>
      <c r="G77" s="29"/>
      <c r="J77" s="29"/>
      <c r="K77" s="29"/>
      <c r="L77" s="29"/>
      <c r="M77" s="29"/>
      <c r="N77" s="29"/>
      <c r="O77" s="29"/>
      <c r="P77" s="29"/>
      <c r="Q77" s="29"/>
      <c r="R77" s="29"/>
      <c r="S77" s="29"/>
      <c r="T77" s="29"/>
      <c r="U77" s="29"/>
      <c r="V77" s="29"/>
      <c r="W77" s="29"/>
      <c r="X77" s="33"/>
    </row>
    <row r="78" spans="1:25" s="1" customFormat="1" x14ac:dyDescent="0.2">
      <c r="A78" s="9" t="s">
        <v>4</v>
      </c>
      <c r="B78" s="101" t="s">
        <v>4</v>
      </c>
      <c r="C78" s="102" t="s">
        <v>58</v>
      </c>
      <c r="D78" s="101" t="s">
        <v>4</v>
      </c>
      <c r="E78" s="103" t="s">
        <v>4</v>
      </c>
      <c r="F78" s="104" t="s">
        <v>4</v>
      </c>
      <c r="G78" s="103" t="s">
        <v>4</v>
      </c>
      <c r="H78" s="101" t="s">
        <v>4</v>
      </c>
      <c r="I78" s="101" t="s">
        <v>4</v>
      </c>
      <c r="J78" s="101" t="s">
        <v>4</v>
      </c>
      <c r="K78" s="101" t="s">
        <v>4</v>
      </c>
      <c r="L78" s="101" t="s">
        <v>4</v>
      </c>
      <c r="M78" s="103" t="s">
        <v>4</v>
      </c>
      <c r="N78" s="103"/>
      <c r="O78" s="103"/>
      <c r="P78" s="103"/>
      <c r="Q78" s="103"/>
      <c r="R78" s="103"/>
      <c r="S78" s="103"/>
      <c r="T78" s="103"/>
      <c r="U78" s="103"/>
      <c r="V78" s="103"/>
      <c r="W78" s="103"/>
      <c r="X78" s="101" t="s">
        <v>4</v>
      </c>
      <c r="Y78" s="9" t="s">
        <v>4</v>
      </c>
    </row>
  </sheetData>
  <mergeCells count="6">
    <mergeCell ref="O14:Q14"/>
    <mergeCell ref="O45:Q45"/>
    <mergeCell ref="T14:W14"/>
    <mergeCell ref="T45:W45"/>
    <mergeCell ref="R45:S45"/>
    <mergeCell ref="R14:S14"/>
  </mergeCells>
  <conditionalFormatting sqref="L26:L29">
    <cfRule type="expression" dxfId="55" priority="15">
      <formula>L26&lt;&gt;0</formula>
    </cfRule>
    <cfRule type="expression" dxfId="54" priority="16">
      <formula>L26=0</formula>
    </cfRule>
  </conditionalFormatting>
  <conditionalFormatting sqref="L24:L25">
    <cfRule type="expression" dxfId="53" priority="13">
      <formula>L24&lt;&gt;0</formula>
    </cfRule>
    <cfRule type="expression" dxfId="52" priority="14">
      <formula>L24=0</formula>
    </cfRule>
  </conditionalFormatting>
  <conditionalFormatting sqref="D5">
    <cfRule type="expression" dxfId="51" priority="11">
      <formula>D5&lt;&gt;0</formula>
    </cfRule>
    <cfRule type="expression" dxfId="50" priority="12">
      <formula>D5=0</formula>
    </cfRule>
  </conditionalFormatting>
  <conditionalFormatting sqref="W16:W44 S16:S44 U16:U44 Q16:Q44">
    <cfRule type="dataBar" priority="25">
      <dataBar>
        <cfvo type="formula" val="MAX($Q$16:$Q$45)"/>
        <cfvo type="formula" val="MIN($Q$16:$Q$45)"/>
        <color theme="4" tint="-0.249977111117893"/>
      </dataBar>
      <extLst>
        <ext xmlns:x14="http://schemas.microsoft.com/office/spreadsheetml/2009/9/main" uri="{B025F937-C7B1-47D3-B67F-A62EFF666E3E}">
          <x14:id>{DDF228AC-18A5-42B6-8F47-65915EB60850}</x14:id>
        </ext>
      </extLst>
    </cfRule>
  </conditionalFormatting>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dataBar" id="{DDF228AC-18A5-42B6-8F47-65915EB60850}">
            <x14:dataBar minLength="0" maxLength="100">
              <x14:cfvo type="formula">
                <xm:f>MAX($Q$16:$Q$45)</xm:f>
              </x14:cfvo>
              <x14:cfvo type="formula">
                <xm:f>MIN($Q$16:$Q$45)</xm:f>
              </x14:cfvo>
              <x14:negativeFillColor theme="4" tint="-0.249977111117893"/>
              <x14:axisColor rgb="FF000000"/>
            </x14:dataBar>
          </x14:cfRule>
          <xm:sqref>W16:W44 S16:S44 U16:U44 Q16:Q44</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91C36-3901-42AC-AFF9-E21432CDB92E}">
  <sheetPr codeName="Sheet1">
    <tabColor theme="9" tint="0.79998168889431442"/>
    <pageSetUpPr autoPageBreaks="0"/>
  </sheetPr>
  <dimension ref="A1:N19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6.5" customWidth="1"/>
    <col min="14" max="14" width="2.6640625" customWidth="1"/>
    <col min="15" max="16384" width="9.83203125" hidden="1"/>
  </cols>
  <sheetData>
    <row r="1" spans="1:13" s="1" customFormat="1" ht="3" customHeight="1" x14ac:dyDescent="0.2">
      <c r="F1" s="21"/>
      <c r="G1" s="4"/>
    </row>
    <row r="2" spans="1:13" s="1" customFormat="1" ht="3" customHeight="1" x14ac:dyDescent="0.2">
      <c r="B2" s="18"/>
      <c r="C2" s="2"/>
      <c r="D2" s="2"/>
      <c r="E2" s="2"/>
      <c r="F2" s="7"/>
      <c r="G2" s="8"/>
      <c r="H2" s="3"/>
      <c r="I2" s="3"/>
      <c r="J2" s="6"/>
      <c r="K2" s="6"/>
      <c r="L2" s="6"/>
      <c r="M2" s="2"/>
    </row>
    <row r="3" spans="1:13" s="1" customFormat="1" ht="16.5" customHeight="1" x14ac:dyDescent="0.2">
      <c r="B3" s="37" t="str">
        <f>"Project: "&amp;Project</f>
        <v>Project: BESS - Merchant</v>
      </c>
      <c r="C3" s="2"/>
      <c r="D3" s="92" t="str" cm="1">
        <f t="array" ref="D3">INDEX(J6:L6,,G7)</f>
        <v>Base Case</v>
      </c>
      <c r="E3" s="2"/>
      <c r="F3" s="2"/>
      <c r="G3" s="2"/>
      <c r="H3" s="2"/>
      <c r="I3" s="2"/>
      <c r="J3" s="2"/>
      <c r="K3" s="2"/>
      <c r="L3" s="2"/>
      <c r="M3" s="2"/>
    </row>
    <row r="4" spans="1:13" s="1" customFormat="1" ht="3" customHeight="1" x14ac:dyDescent="0.2">
      <c r="B4" s="18"/>
      <c r="C4" s="2"/>
      <c r="D4" s="2"/>
      <c r="E4" s="2"/>
      <c r="F4" s="7"/>
      <c r="G4" s="8"/>
      <c r="H4" s="3"/>
      <c r="I4" s="3"/>
      <c r="J4" s="6"/>
      <c r="K4" s="6"/>
      <c r="L4" s="6"/>
      <c r="M4" s="2"/>
    </row>
    <row r="5" spans="1:13" s="1" customFormat="1" x14ac:dyDescent="0.2">
      <c r="B5" s="18"/>
      <c r="C5" s="2"/>
      <c r="D5" s="156">
        <f ca="1">Checks</f>
        <v>0</v>
      </c>
      <c r="E5" s="2"/>
      <c r="F5" s="7"/>
      <c r="G5" s="8"/>
      <c r="H5" s="3"/>
      <c r="I5" s="3"/>
      <c r="J5" s="6"/>
      <c r="K5" s="6"/>
      <c r="L5" s="6"/>
      <c r="M5" s="2"/>
    </row>
    <row r="6" spans="1:13" s="1" customFormat="1" x14ac:dyDescent="0.2">
      <c r="B6" s="18" t="s">
        <v>27</v>
      </c>
      <c r="C6" s="2"/>
      <c r="D6" s="2"/>
      <c r="E6" s="2"/>
      <c r="F6" s="7"/>
      <c r="G6" s="41" t="s">
        <v>59</v>
      </c>
      <c r="H6" s="3"/>
      <c r="I6" s="3"/>
      <c r="J6" s="93" t="s">
        <v>60</v>
      </c>
      <c r="K6" s="93" t="s">
        <v>61</v>
      </c>
      <c r="L6" s="93" t="s">
        <v>62</v>
      </c>
      <c r="M6" s="2"/>
    </row>
    <row r="7" spans="1:13" s="1" customFormat="1" x14ac:dyDescent="0.2">
      <c r="B7" s="18" t="s">
        <v>63</v>
      </c>
      <c r="C7" s="2"/>
      <c r="D7" s="2"/>
      <c r="E7" s="2"/>
      <c r="F7" s="7"/>
      <c r="G7" s="42">
        <v>1</v>
      </c>
      <c r="H7" s="6"/>
      <c r="I7" s="6"/>
      <c r="J7" s="93">
        <v>1</v>
      </c>
      <c r="K7" s="93">
        <v>2</v>
      </c>
      <c r="L7" s="93">
        <v>3</v>
      </c>
      <c r="M7" s="6"/>
    </row>
    <row r="8" spans="1:13" s="1" customFormat="1" ht="3" customHeight="1" x14ac:dyDescent="0.2">
      <c r="F8" s="21"/>
      <c r="G8" s="4"/>
    </row>
    <row r="9" spans="1:13" s="1" customFormat="1" ht="15.75" customHeight="1" x14ac:dyDescent="0.2">
      <c r="B9" s="16" t="s">
        <v>64</v>
      </c>
      <c r="C9" s="10"/>
      <c r="D9" s="10"/>
      <c r="E9" s="10"/>
      <c r="F9" s="19" t="s">
        <v>65</v>
      </c>
      <c r="G9" s="19" t="s">
        <v>66</v>
      </c>
      <c r="H9" s="10"/>
      <c r="I9" s="10"/>
      <c r="J9" s="10"/>
      <c r="K9" s="10"/>
      <c r="L9" s="10"/>
      <c r="M9" s="10"/>
    </row>
    <row r="10" spans="1:13" s="1" customFormat="1" ht="3" customHeight="1" x14ac:dyDescent="0.2">
      <c r="F10" s="21"/>
      <c r="G10" s="4"/>
    </row>
    <row r="11" spans="1:13" s="1" customFormat="1" ht="3" customHeight="1" x14ac:dyDescent="0.2">
      <c r="F11" s="21"/>
      <c r="G11" s="4"/>
    </row>
    <row r="12" spans="1:13" s="1" customFormat="1" x14ac:dyDescent="0.2">
      <c r="A12" s="9" t="s">
        <v>4</v>
      </c>
      <c r="B12" s="12" t="s">
        <v>67</v>
      </c>
      <c r="C12" s="11"/>
      <c r="D12" s="11"/>
      <c r="E12" s="11"/>
      <c r="F12" s="22"/>
      <c r="G12" s="26"/>
      <c r="H12" s="11"/>
      <c r="I12" s="11"/>
      <c r="J12" s="11"/>
      <c r="K12" s="11"/>
      <c r="L12" s="11"/>
      <c r="M12" s="11"/>
    </row>
    <row r="13" spans="1:13" s="1" customFormat="1" ht="6.75" customHeight="1" x14ac:dyDescent="0.2">
      <c r="E13" s="4"/>
      <c r="F13" s="21"/>
      <c r="G13" s="4"/>
    </row>
    <row r="14" spans="1:13" s="1" customFormat="1" x14ac:dyDescent="0.2">
      <c r="C14" s="1" t="s">
        <v>26</v>
      </c>
      <c r="F14" s="32" t="s">
        <v>27</v>
      </c>
      <c r="G14" s="109" t="s">
        <v>68</v>
      </c>
      <c r="H14" s="33"/>
      <c r="I14" s="33"/>
    </row>
    <row r="15" spans="1:13" s="1" customFormat="1" x14ac:dyDescent="0.2">
      <c r="C15" s="1" t="s">
        <v>69</v>
      </c>
      <c r="F15" s="23" t="s">
        <v>33</v>
      </c>
      <c r="G15" s="64">
        <f t="shared" ref="G15:G17" ca="1" si="0">IF(ISBLANK(OFFSET(I15,,G$7)),J15,OFFSET(I15,,G$7))</f>
        <v>44562</v>
      </c>
      <c r="J15" s="170">
        <v>44562</v>
      </c>
      <c r="K15" s="170"/>
      <c r="L15" s="170"/>
    </row>
    <row r="16" spans="1:13" s="1" customFormat="1" x14ac:dyDescent="0.2">
      <c r="F16" s="23"/>
      <c r="G16" s="4"/>
    </row>
    <row r="17" spans="1:14" s="1" customFormat="1" x14ac:dyDescent="0.2">
      <c r="C17" s="1" t="s">
        <v>70</v>
      </c>
      <c r="F17" s="23" t="s">
        <v>33</v>
      </c>
      <c r="G17" s="64">
        <f t="shared" ca="1" si="0"/>
        <v>46568</v>
      </c>
      <c r="J17" s="170">
        <v>46568</v>
      </c>
      <c r="K17" s="170"/>
      <c r="L17" s="170"/>
    </row>
    <row r="18" spans="1:14" s="1" customFormat="1" x14ac:dyDescent="0.2">
      <c r="C18" s="1" t="s">
        <v>71</v>
      </c>
      <c r="F18" s="23" t="s">
        <v>33</v>
      </c>
      <c r="G18" s="64">
        <f t="shared" ref="G18" ca="1" si="1">IF(ISBLANK(OFFSET(I18,,G$7)),J18,OFFSET(I18,,G$7))</f>
        <v>55700</v>
      </c>
      <c r="J18" s="170">
        <v>55700</v>
      </c>
      <c r="K18" s="170"/>
      <c r="L18" s="170"/>
    </row>
    <row r="19" spans="1:14" s="1" customFormat="1" x14ac:dyDescent="0.2"/>
    <row r="20" spans="1:14" s="1" customFormat="1" x14ac:dyDescent="0.2">
      <c r="C20" s="1" t="s">
        <v>37</v>
      </c>
      <c r="F20" s="167" t="str">
        <f ca="1">"'000 "&amp;G20</f>
        <v>'000 AUD</v>
      </c>
      <c r="G20" s="64" t="str">
        <f t="shared" ref="G20" ca="1" si="2">IF(ISBLANK(OFFSET(I20,,G$7)),J20,OFFSET(I20,,G$7))</f>
        <v>AUD</v>
      </c>
      <c r="J20" s="109" t="s">
        <v>72</v>
      </c>
      <c r="K20" s="109"/>
      <c r="L20" s="109"/>
    </row>
    <row r="21" spans="1:14" s="1" customFormat="1" x14ac:dyDescent="0.2">
      <c r="F21" s="23"/>
      <c r="G21" s="4"/>
    </row>
    <row r="22" spans="1:14" s="1" customFormat="1" x14ac:dyDescent="0.2">
      <c r="C22" s="1" t="s">
        <v>29</v>
      </c>
      <c r="F22" s="32" t="s">
        <v>18</v>
      </c>
      <c r="G22" s="95">
        <f ca="1">IF(ISBLANK(OFFSET(I22,,G$7)),J22,OFFSET(I22,,G$7))</f>
        <v>0.49</v>
      </c>
      <c r="H22" s="96"/>
      <c r="I22" s="96"/>
      <c r="J22" s="36">
        <v>0.49</v>
      </c>
      <c r="K22" s="36"/>
      <c r="L22" s="36"/>
    </row>
    <row r="23" spans="1:14" s="1" customFormat="1" ht="6.75" customHeight="1" x14ac:dyDescent="0.2">
      <c r="E23" s="4"/>
      <c r="F23" s="21"/>
      <c r="G23" s="4"/>
    </row>
    <row r="24" spans="1:14" s="1" customFormat="1" x14ac:dyDescent="0.2">
      <c r="A24" s="9" t="s">
        <v>4</v>
      </c>
      <c r="B24" s="12" t="s">
        <v>73</v>
      </c>
      <c r="C24" s="11"/>
      <c r="D24" s="11"/>
      <c r="E24" s="11"/>
      <c r="F24" s="24"/>
      <c r="G24" s="160"/>
      <c r="H24" s="11"/>
      <c r="I24" s="11"/>
      <c r="J24" s="160"/>
      <c r="K24" s="160"/>
      <c r="L24" s="160"/>
      <c r="M24" s="11"/>
    </row>
    <row r="25" spans="1:14" s="1" customFormat="1" ht="4.5" customHeight="1" x14ac:dyDescent="0.2">
      <c r="F25" s="23"/>
      <c r="G25" s="29"/>
      <c r="J25" s="29"/>
      <c r="K25" s="29"/>
      <c r="L25" s="29"/>
    </row>
    <row r="26" spans="1:14" s="1" customFormat="1" ht="6.75" customHeight="1" x14ac:dyDescent="0.2">
      <c r="E26" s="4"/>
      <c r="F26" s="21"/>
      <c r="G26" s="4"/>
    </row>
    <row r="27" spans="1:14" s="1" customFormat="1" x14ac:dyDescent="0.2">
      <c r="C27" s="14" t="s">
        <v>74</v>
      </c>
      <c r="D27" s="15"/>
      <c r="E27" s="15"/>
      <c r="F27" s="25"/>
      <c r="G27" s="30"/>
      <c r="H27" s="15"/>
      <c r="I27" s="15"/>
      <c r="J27" s="30"/>
      <c r="K27" s="30"/>
      <c r="L27" s="30"/>
      <c r="M27" s="15"/>
      <c r="N27" s="13"/>
    </row>
    <row r="28" spans="1:14" s="1" customFormat="1" x14ac:dyDescent="0.2">
      <c r="E28" s="32" t="s">
        <v>75</v>
      </c>
      <c r="F28" s="23"/>
      <c r="G28" s="29"/>
      <c r="J28" s="29"/>
      <c r="K28" s="29"/>
      <c r="L28" s="29"/>
    </row>
    <row r="29" spans="1:14" s="1" customFormat="1" x14ac:dyDescent="0.2">
      <c r="C29" s="20" t="s">
        <v>76</v>
      </c>
      <c r="E29" s="109">
        <v>1</v>
      </c>
      <c r="F29" s="23" t="str">
        <f ca="1">Scen!$F$20</f>
        <v>'000 AUD</v>
      </c>
      <c r="G29" s="31">
        <f ca="1">IF(ISBLANK(OFFSET(I29,,G$7)),J29,OFFSET(I29,,G$7))</f>
        <v>19871.816807167736</v>
      </c>
      <c r="H29" s="33"/>
      <c r="I29" s="33"/>
      <c r="J29" s="28">
        <v>19871.816807167736</v>
      </c>
      <c r="K29" s="28"/>
      <c r="L29" s="28"/>
    </row>
    <row r="30" spans="1:14" s="1" customFormat="1" x14ac:dyDescent="0.2">
      <c r="C30" s="20" t="s">
        <v>77</v>
      </c>
      <c r="E30" s="109">
        <v>1</v>
      </c>
      <c r="F30" s="23" t="str">
        <f ca="1">Scen!$F$20</f>
        <v>'000 AUD</v>
      </c>
      <c r="G30" s="31">
        <f ca="1">IF(ISBLANK(OFFSET(I30,,G$7)),J30,OFFSET(I30,,G$7))</f>
        <v>3576.6599376826375</v>
      </c>
      <c r="H30" s="33"/>
      <c r="I30" s="33"/>
      <c r="J30" s="28">
        <v>3576.6599376826375</v>
      </c>
      <c r="K30" s="28"/>
      <c r="L30" s="28"/>
    </row>
    <row r="31" spans="1:14" s="1" customFormat="1" x14ac:dyDescent="0.2">
      <c r="F31" s="23"/>
      <c r="G31" s="29"/>
      <c r="J31" s="29"/>
      <c r="K31" s="29"/>
      <c r="L31" s="29"/>
    </row>
    <row r="32" spans="1:14" s="1" customFormat="1" x14ac:dyDescent="0.2">
      <c r="C32" s="20" t="s">
        <v>78</v>
      </c>
      <c r="F32" s="23" t="s">
        <v>79</v>
      </c>
      <c r="G32" s="31">
        <f ca="1">IF(ISBLANK(OFFSET(I32,,G$7)),J32,OFFSET(I32,,G$7))</f>
        <v>30</v>
      </c>
      <c r="H32" s="33"/>
      <c r="I32" s="33"/>
      <c r="J32" s="130">
        <v>30</v>
      </c>
      <c r="K32" s="130"/>
      <c r="L32" s="130"/>
    </row>
    <row r="33" spans="1:14" s="1" customFormat="1" ht="6.75" customHeight="1" x14ac:dyDescent="0.2">
      <c r="E33" s="4"/>
      <c r="F33" s="21"/>
      <c r="G33" s="4"/>
    </row>
    <row r="34" spans="1:14" s="1" customFormat="1" x14ac:dyDescent="0.2">
      <c r="C34" s="14" t="s">
        <v>80</v>
      </c>
      <c r="D34" s="15"/>
      <c r="E34" s="15"/>
      <c r="F34" s="25"/>
      <c r="G34" s="30"/>
      <c r="H34" s="15"/>
      <c r="I34" s="15"/>
      <c r="J34" s="30"/>
      <c r="K34" s="30"/>
      <c r="L34" s="30"/>
      <c r="M34" s="15"/>
      <c r="N34" s="13"/>
    </row>
    <row r="35" spans="1:14" s="1" customFormat="1" ht="6.75" customHeight="1" x14ac:dyDescent="0.2">
      <c r="E35" s="4"/>
      <c r="F35" s="21"/>
      <c r="G35" s="4"/>
    </row>
    <row r="36" spans="1:14" s="1" customFormat="1" x14ac:dyDescent="0.2">
      <c r="C36" s="45"/>
      <c r="E36" s="32" t="s">
        <v>75</v>
      </c>
      <c r="F36" s="23"/>
      <c r="G36" s="29"/>
      <c r="J36" s="29"/>
      <c r="K36" s="29"/>
      <c r="L36" s="29"/>
    </row>
    <row r="37" spans="1:14" s="1" customFormat="1" x14ac:dyDescent="0.2">
      <c r="C37" s="1" t="s">
        <v>81</v>
      </c>
      <c r="E37" s="109">
        <v>1</v>
      </c>
      <c r="F37" s="32" t="str">
        <f ca="1">Scen!$F$20</f>
        <v>'000 AUD</v>
      </c>
      <c r="G37" s="31">
        <f t="shared" ref="G37" ca="1" si="3">IF(ISBLANK(OFFSET(I37,,G$7)),J37,OFFSET(I37,,G$7))</f>
        <v>-3039.0699396877822</v>
      </c>
      <c r="H37" s="33"/>
      <c r="I37" s="33"/>
      <c r="J37" s="28">
        <v>-3039.0699396877822</v>
      </c>
      <c r="K37" s="28"/>
      <c r="L37" s="28"/>
    </row>
    <row r="38" spans="1:14" s="1" customFormat="1" x14ac:dyDescent="0.2"/>
    <row r="39" spans="1:14" s="1" customFormat="1" x14ac:dyDescent="0.2">
      <c r="C39" s="20" t="s">
        <v>82</v>
      </c>
      <c r="F39" s="23" t="s">
        <v>79</v>
      </c>
      <c r="G39" s="31">
        <f ca="1">IF(ISBLANK(OFFSET(I39,,G$7)),J39,OFFSET(I39,,G$7))</f>
        <v>30</v>
      </c>
      <c r="H39" s="33"/>
      <c r="I39" s="33"/>
      <c r="J39" s="130">
        <v>30</v>
      </c>
      <c r="K39" s="130"/>
      <c r="L39" s="130"/>
    </row>
    <row r="40" spans="1:14" s="1" customFormat="1" ht="6.75" customHeight="1" x14ac:dyDescent="0.2">
      <c r="E40" s="4"/>
      <c r="F40" s="21"/>
      <c r="G40" s="4"/>
    </row>
    <row r="41" spans="1:14" s="1" customFormat="1" ht="11.25" customHeight="1" x14ac:dyDescent="0.2">
      <c r="C41" s="14" t="s">
        <v>83</v>
      </c>
      <c r="D41" s="15"/>
      <c r="E41" s="15"/>
      <c r="F41" s="25"/>
      <c r="G41" s="30"/>
      <c r="H41" s="15"/>
      <c r="I41" s="15"/>
      <c r="J41" s="30"/>
      <c r="K41" s="30"/>
      <c r="L41" s="30"/>
      <c r="M41" s="15"/>
    </row>
    <row r="42" spans="1:14" s="1" customFormat="1" ht="6.75" customHeight="1" x14ac:dyDescent="0.2">
      <c r="E42" s="4"/>
      <c r="F42" s="21"/>
      <c r="G42" s="4"/>
    </row>
    <row r="43" spans="1:14" s="1" customFormat="1" ht="9.9499999999999993" customHeight="1" x14ac:dyDescent="0.2">
      <c r="C43" s="165" t="s">
        <v>84</v>
      </c>
      <c r="F43" s="32" t="s">
        <v>18</v>
      </c>
      <c r="G43" s="95">
        <f ca="1">IF(ISBLANK(OFFSET(I43,,G$7)),J43,OFFSET(I43,,G$7))</f>
        <v>0</v>
      </c>
      <c r="H43" s="96"/>
      <c r="I43" s="96"/>
      <c r="J43" s="97">
        <v>0</v>
      </c>
      <c r="K43" s="97"/>
      <c r="L43" s="97"/>
    </row>
    <row r="44" spans="1:14" s="1" customFormat="1" ht="9.9499999999999993" customHeight="1" x14ac:dyDescent="0.2">
      <c r="C44" s="165" t="s">
        <v>85</v>
      </c>
      <c r="F44" s="32" t="s">
        <v>18</v>
      </c>
      <c r="G44" s="95">
        <f ca="1">IF(ISBLANK(OFFSET(I44,,G$7)),J44,OFFSET(I44,,G$7))</f>
        <v>8.049817717607835E-2</v>
      </c>
      <c r="H44" s="96"/>
      <c r="I44" s="96"/>
      <c r="J44" s="97">
        <v>8.049817717607835E-2</v>
      </c>
      <c r="K44" s="97"/>
      <c r="L44" s="97"/>
    </row>
    <row r="45" spans="1:14" s="1" customFormat="1" ht="10.5" customHeight="1" x14ac:dyDescent="0.2">
      <c r="C45" s="165" t="s">
        <v>86</v>
      </c>
      <c r="E45" s="4"/>
      <c r="F45" s="32" t="str">
        <f ca="1">Scen!$F$20</f>
        <v>'000 AUD</v>
      </c>
      <c r="G45" s="31">
        <f ca="1">IF(ISBLANK(OFFSET(I45,,G$7)),J45,OFFSET(I45,,G$7))</f>
        <v>0</v>
      </c>
      <c r="H45" s="33"/>
      <c r="I45" s="33"/>
      <c r="J45" s="28">
        <v>0</v>
      </c>
      <c r="K45" s="28"/>
      <c r="L45" s="28"/>
    </row>
    <row r="46" spans="1:14" s="1" customFormat="1" ht="6.75" customHeight="1" x14ac:dyDescent="0.2">
      <c r="E46" s="4"/>
      <c r="F46" s="21"/>
      <c r="G46" s="4"/>
    </row>
    <row r="47" spans="1:14" s="1" customFormat="1" x14ac:dyDescent="0.2">
      <c r="A47" s="9" t="s">
        <v>4</v>
      </c>
      <c r="B47" s="12" t="s">
        <v>87</v>
      </c>
      <c r="C47" s="11"/>
      <c r="D47" s="11"/>
      <c r="E47" s="11"/>
      <c r="F47" s="24"/>
      <c r="G47" s="160"/>
      <c r="H47" s="11"/>
      <c r="I47" s="11"/>
      <c r="J47" s="160"/>
      <c r="K47" s="160"/>
      <c r="L47" s="160"/>
      <c r="M47" s="11"/>
    </row>
    <row r="48" spans="1:14" s="1" customFormat="1" ht="6.75" customHeight="1" x14ac:dyDescent="0.2">
      <c r="E48" s="4"/>
      <c r="F48" s="21"/>
      <c r="G48" s="4"/>
    </row>
    <row r="49" spans="3:14" s="1" customFormat="1" x14ac:dyDescent="0.2">
      <c r="C49" s="1" t="s">
        <v>88</v>
      </c>
      <c r="F49" s="32" t="s">
        <v>89</v>
      </c>
      <c r="G49" s="211">
        <f ca="1">IF(ISBLANK(OFFSET(I49,,G$7)),J49,OFFSET(I49,,G$7))</f>
        <v>0</v>
      </c>
      <c r="H49" s="161"/>
      <c r="I49" s="162"/>
      <c r="J49" s="113">
        <v>0</v>
      </c>
      <c r="K49" s="113"/>
      <c r="L49" s="113"/>
      <c r="M49" s="33"/>
    </row>
    <row r="50" spans="3:14" s="1" customFormat="1" ht="6.75" customHeight="1" x14ac:dyDescent="0.2">
      <c r="E50" s="4"/>
      <c r="F50" s="21"/>
      <c r="G50" s="4"/>
    </row>
    <row r="51" spans="3:14" s="1" customFormat="1" x14ac:dyDescent="0.2">
      <c r="C51" s="14" t="s">
        <v>90</v>
      </c>
      <c r="D51" s="15"/>
      <c r="E51" s="15"/>
      <c r="F51" s="25"/>
      <c r="G51" s="30"/>
      <c r="H51" s="15"/>
      <c r="I51" s="15"/>
      <c r="J51" s="30"/>
      <c r="K51" s="30"/>
      <c r="L51" s="30"/>
      <c r="M51" s="15"/>
      <c r="N51" s="13"/>
    </row>
    <row r="52" spans="3:14" s="1" customFormat="1" ht="6.75" customHeight="1" x14ac:dyDescent="0.2">
      <c r="E52" s="4"/>
      <c r="F52" s="21"/>
      <c r="G52" s="4"/>
    </row>
    <row r="53" spans="3:14" s="1" customFormat="1" x14ac:dyDescent="0.2">
      <c r="C53" s="184" t="s">
        <v>10</v>
      </c>
      <c r="F53" s="23"/>
      <c r="G53" s="29"/>
      <c r="J53" s="29"/>
      <c r="K53" s="29"/>
      <c r="L53" s="29"/>
    </row>
    <row r="54" spans="3:14" s="1" customFormat="1" x14ac:dyDescent="0.2">
      <c r="C54" s="165" t="s">
        <v>91</v>
      </c>
      <c r="F54" s="32" t="s">
        <v>18</v>
      </c>
      <c r="G54" s="95">
        <f ca="1">IF(ISBLANK(OFFSET(I54,,G$7)),J54,OFFSET(I54,,G$7))</f>
        <v>0</v>
      </c>
      <c r="H54" s="96"/>
      <c r="I54" s="96"/>
      <c r="J54" s="36">
        <v>0</v>
      </c>
      <c r="K54" s="36"/>
      <c r="L54" s="36"/>
      <c r="M54" s="96"/>
    </row>
    <row r="55" spans="3:14" s="1" customFormat="1" x14ac:dyDescent="0.2">
      <c r="C55" s="165" t="s">
        <v>92</v>
      </c>
      <c r="F55" s="32" t="s">
        <v>93</v>
      </c>
      <c r="G55" s="107">
        <f ca="1">IF(ISBLANK(OFFSET(I55,,G$7)),J55,OFFSET(I55,,G$7))</f>
        <v>0</v>
      </c>
      <c r="H55" s="108"/>
      <c r="I55" s="108"/>
      <c r="J55" s="109">
        <v>0</v>
      </c>
      <c r="K55" s="109"/>
      <c r="L55" s="109"/>
      <c r="M55" s="108"/>
    </row>
    <row r="56" spans="3:14" s="1" customFormat="1" ht="6.75" customHeight="1" x14ac:dyDescent="0.2">
      <c r="C56" s="165"/>
      <c r="E56" s="4"/>
      <c r="F56" s="21"/>
      <c r="G56" s="4"/>
    </row>
    <row r="57" spans="3:14" s="1" customFormat="1" x14ac:dyDescent="0.2">
      <c r="C57" s="165" t="s">
        <v>94</v>
      </c>
      <c r="F57" s="32" t="s">
        <v>18</v>
      </c>
      <c r="G57" s="34">
        <f ca="1">IF(ISBLANK(OFFSET(I57,,G$7)),J57,OFFSET(I57,,G$7))</f>
        <v>0.85</v>
      </c>
      <c r="H57" s="35"/>
      <c r="I57" s="35"/>
      <c r="J57" s="36">
        <v>0.85</v>
      </c>
      <c r="K57" s="36"/>
      <c r="L57" s="36"/>
      <c r="M57" s="96"/>
    </row>
    <row r="58" spans="3:14" s="1" customFormat="1" ht="6.75" customHeight="1" x14ac:dyDescent="0.2">
      <c r="E58" s="4"/>
      <c r="F58" s="21"/>
      <c r="G58" s="4"/>
    </row>
    <row r="59" spans="3:14" s="1" customFormat="1" x14ac:dyDescent="0.2">
      <c r="C59" s="1" t="s">
        <v>95</v>
      </c>
      <c r="F59" s="32" t="s">
        <v>18</v>
      </c>
      <c r="G59" s="34">
        <f ca="1">IF(ISBLANK(OFFSET(I59,,G$7)),J59,OFFSET(I59,,G$7))</f>
        <v>1.2E-2</v>
      </c>
      <c r="H59" s="35"/>
      <c r="I59" s="35"/>
      <c r="J59" s="36">
        <v>1.2E-2</v>
      </c>
      <c r="K59" s="36"/>
      <c r="L59" s="36"/>
      <c r="M59" s="96"/>
    </row>
    <row r="60" spans="3:14" s="1" customFormat="1" ht="6.75" customHeight="1" x14ac:dyDescent="0.2">
      <c r="E60" s="4"/>
      <c r="F60" s="21"/>
      <c r="G60" s="4"/>
    </row>
    <row r="61" spans="3:14" s="1" customFormat="1" x14ac:dyDescent="0.2">
      <c r="C61" s="14" t="s">
        <v>11</v>
      </c>
      <c r="D61" s="15"/>
      <c r="E61" s="15"/>
      <c r="F61" s="25"/>
      <c r="G61" s="209"/>
      <c r="H61" s="15"/>
      <c r="I61" s="15"/>
      <c r="J61" s="30"/>
      <c r="K61" s="30"/>
      <c r="L61" s="30"/>
      <c r="M61" s="15"/>
      <c r="N61" s="13"/>
    </row>
    <row r="62" spans="3:14" s="1" customFormat="1" ht="6.75" customHeight="1" x14ac:dyDescent="0.2">
      <c r="E62" s="4"/>
      <c r="F62" s="21"/>
      <c r="G62" s="4"/>
    </row>
    <row r="63" spans="3:14" s="1" customFormat="1" x14ac:dyDescent="0.2">
      <c r="C63" s="1" t="s">
        <v>96</v>
      </c>
      <c r="F63" s="32" t="s">
        <v>93</v>
      </c>
      <c r="G63" s="107">
        <f ca="1">IF(ISBLANK(OFFSET(I63,,G$7)),J63,OFFSET(I63,,G$7))</f>
        <v>0</v>
      </c>
      <c r="H63" s="108"/>
      <c r="I63" s="108"/>
      <c r="J63" s="109">
        <v>0</v>
      </c>
      <c r="K63" s="109"/>
      <c r="L63" s="109"/>
      <c r="M63" s="108"/>
    </row>
    <row r="64" spans="3:14" s="1" customFormat="1" x14ac:dyDescent="0.2">
      <c r="C64" s="1" t="s">
        <v>97</v>
      </c>
      <c r="F64" s="23" t="s">
        <v>33</v>
      </c>
      <c r="G64" s="64">
        <f t="shared" ref="G64" ca="1" si="4">IF(ISBLANK(OFFSET(I64,,G$7)),J64,OFFSET(I64,,G$7))</f>
        <v>47483</v>
      </c>
      <c r="J64" s="170">
        <v>47483</v>
      </c>
      <c r="K64" s="170"/>
      <c r="L64" s="170"/>
    </row>
    <row r="65" spans="2:14" s="1" customFormat="1" x14ac:dyDescent="0.2">
      <c r="C65" s="1" t="s">
        <v>98</v>
      </c>
      <c r="F65" s="23" t="s">
        <v>35</v>
      </c>
      <c r="G65" s="31">
        <f t="shared" ref="G65:G66" ca="1" si="5">IF(ISBLANK(OFFSET(I65,,G$7)),J65,OFFSET(I65,,G$7))</f>
        <v>20</v>
      </c>
      <c r="H65" s="33"/>
      <c r="I65" s="33"/>
      <c r="J65" s="28">
        <v>20</v>
      </c>
      <c r="K65" s="28"/>
      <c r="L65" s="28"/>
      <c r="M65" s="33"/>
    </row>
    <row r="66" spans="2:14" s="1" customFormat="1" x14ac:dyDescent="0.2">
      <c r="C66" s="1" t="s">
        <v>99</v>
      </c>
      <c r="F66" s="23" t="s">
        <v>33</v>
      </c>
      <c r="G66" s="64">
        <f t="shared" ca="1" si="5"/>
        <v>54787</v>
      </c>
      <c r="J66" s="170">
        <v>54787</v>
      </c>
      <c r="K66" s="170"/>
      <c r="L66" s="170"/>
    </row>
    <row r="67" spans="2:14" s="1" customFormat="1" ht="6.75" customHeight="1" x14ac:dyDescent="0.2">
      <c r="E67" s="4"/>
      <c r="F67" s="21"/>
      <c r="G67" s="4"/>
    </row>
    <row r="68" spans="2:14" s="1" customFormat="1" x14ac:dyDescent="0.2">
      <c r="C68" s="1" t="s">
        <v>100</v>
      </c>
      <c r="F68" s="32" t="s">
        <v>4</v>
      </c>
      <c r="G68" s="143">
        <f ca="1">IF(ISBLANK(OFFSET(I68,,G$7)),J68,OFFSET(I68,,G$7))</f>
        <v>1.2</v>
      </c>
      <c r="H68" s="144"/>
      <c r="I68" s="144"/>
      <c r="J68" s="145">
        <v>1.2</v>
      </c>
      <c r="K68" s="145"/>
      <c r="L68" s="145"/>
      <c r="M68" s="144"/>
    </row>
    <row r="69" spans="2:14" collapsed="1" x14ac:dyDescent="0.2">
      <c r="B69" s="1"/>
      <c r="C69" s="1" t="s">
        <v>101</v>
      </c>
      <c r="D69" s="1"/>
      <c r="E69" s="1"/>
      <c r="F69" s="32" t="s">
        <v>18</v>
      </c>
      <c r="G69" s="95">
        <f ca="1">IF(ISBLANK(OFFSET(I69,,G$7)),J69,OFFSET(I69,,G$7))</f>
        <v>0.05</v>
      </c>
      <c r="H69" s="96"/>
      <c r="I69" s="96"/>
      <c r="J69" s="97">
        <v>0.05</v>
      </c>
      <c r="K69" s="97"/>
      <c r="L69" s="97"/>
      <c r="M69" s="96"/>
      <c r="N69" s="1"/>
    </row>
    <row r="70" spans="2:14" s="1" customFormat="1" x14ac:dyDescent="0.2">
      <c r="C70" s="1" t="s">
        <v>102</v>
      </c>
      <c r="F70" s="32" t="s">
        <v>18</v>
      </c>
      <c r="G70" s="95">
        <f ca="1">IF(ISBLANK(OFFSET(I70,,G$7)),J70,OFFSET(I70,,G$7))</f>
        <v>0.01</v>
      </c>
      <c r="H70" s="96"/>
      <c r="I70" s="96"/>
      <c r="J70" s="97">
        <v>0.01</v>
      </c>
      <c r="K70" s="97"/>
      <c r="L70" s="97"/>
      <c r="M70" s="96"/>
    </row>
    <row r="71" spans="2:14" s="1" customFormat="1" ht="6.75" customHeight="1" x14ac:dyDescent="0.2">
      <c r="E71" s="4"/>
      <c r="F71" s="21"/>
      <c r="G71" s="4"/>
    </row>
    <row r="72" spans="2:14" s="1" customFormat="1" x14ac:dyDescent="0.2">
      <c r="C72" s="14" t="s">
        <v>103</v>
      </c>
      <c r="D72" s="15"/>
      <c r="E72" s="15"/>
      <c r="F72" s="25"/>
      <c r="G72" s="30"/>
      <c r="H72" s="15"/>
      <c r="I72" s="15"/>
      <c r="J72" s="30"/>
      <c r="K72" s="30"/>
      <c r="L72" s="30"/>
      <c r="M72" s="15"/>
      <c r="N72" s="13"/>
    </row>
    <row r="73" spans="2:14" s="1" customFormat="1" ht="6.75" customHeight="1" x14ac:dyDescent="0.2">
      <c r="E73" s="4"/>
      <c r="F73" s="21"/>
      <c r="G73" s="4"/>
    </row>
    <row r="74" spans="2:14" s="1" customFormat="1" x14ac:dyDescent="0.2">
      <c r="C74" s="1" t="s">
        <v>104</v>
      </c>
      <c r="F74" s="32" t="s">
        <v>18</v>
      </c>
      <c r="G74" s="95">
        <f ca="1">IF(ISBLANK(OFFSET(I74,,G$7)),J74,OFFSET(I74,,G$7))</f>
        <v>0</v>
      </c>
      <c r="H74" s="96"/>
      <c r="I74" s="96"/>
      <c r="J74" s="97">
        <v>0</v>
      </c>
      <c r="K74" s="97"/>
      <c r="L74" s="97"/>
      <c r="M74" s="96"/>
    </row>
    <row r="75" spans="2:14" s="1" customFormat="1" ht="6.75" customHeight="1" x14ac:dyDescent="0.2">
      <c r="E75" s="4"/>
      <c r="F75" s="21"/>
      <c r="G75" s="4"/>
    </row>
    <row r="76" spans="2:14" s="1" customFormat="1" x14ac:dyDescent="0.2">
      <c r="B76" s="12" t="s">
        <v>105</v>
      </c>
      <c r="C76" s="11"/>
      <c r="D76" s="11"/>
      <c r="E76" s="11"/>
      <c r="F76" s="24"/>
      <c r="G76" s="160"/>
      <c r="H76" s="11"/>
      <c r="I76" s="11"/>
      <c r="J76" s="160"/>
      <c r="K76" s="160"/>
      <c r="L76" s="160"/>
      <c r="M76" s="11"/>
    </row>
    <row r="77" spans="2:14" s="1" customFormat="1" ht="6.75" customHeight="1" x14ac:dyDescent="0.2">
      <c r="E77" s="4"/>
      <c r="F77" s="21"/>
      <c r="G77" s="4"/>
    </row>
    <row r="78" spans="2:14" s="1" customFormat="1" ht="11.25" customHeight="1" x14ac:dyDescent="0.2">
      <c r="C78" s="14" t="s">
        <v>106</v>
      </c>
      <c r="D78" s="15"/>
      <c r="E78" s="15"/>
      <c r="F78" s="25"/>
      <c r="G78" s="30"/>
      <c r="H78" s="15"/>
      <c r="I78" s="15"/>
      <c r="J78" s="30"/>
      <c r="K78" s="30"/>
      <c r="L78" s="30"/>
      <c r="M78" s="15"/>
      <c r="N78" s="13"/>
    </row>
    <row r="79" spans="2:14" s="1" customFormat="1" ht="6.75" customHeight="1" x14ac:dyDescent="0.2">
      <c r="E79" s="4"/>
      <c r="F79" s="21"/>
      <c r="G79" s="4"/>
    </row>
    <row r="80" spans="2:14" s="1" customFormat="1" ht="9.9499999999999993" customHeight="1" x14ac:dyDescent="0.2">
      <c r="C80" s="1" t="s">
        <v>107</v>
      </c>
      <c r="E80" s="4"/>
      <c r="F80" s="32" t="s">
        <v>93</v>
      </c>
      <c r="G80" s="107">
        <f ca="1">IF(ISBLANK(OFFSET(I80,,G$7)),J80,OFFSET(I80,,G$7))</f>
        <v>0</v>
      </c>
      <c r="H80" s="108"/>
      <c r="I80" s="108"/>
      <c r="J80" s="109">
        <v>0</v>
      </c>
      <c r="K80" s="109"/>
      <c r="L80" s="109"/>
    </row>
    <row r="81" spans="3:14" s="1" customFormat="1" x14ac:dyDescent="0.2">
      <c r="C81" s="1" t="s">
        <v>108</v>
      </c>
      <c r="F81" s="23" t="s">
        <v>109</v>
      </c>
      <c r="G81" s="31">
        <f ca="1">IF(ISBLANK(OFFSET(I81,,G$7)),J81,OFFSET(I81,,G$7))</f>
        <v>6</v>
      </c>
      <c r="H81" s="33"/>
      <c r="I81" s="33"/>
      <c r="J81" s="28">
        <v>6</v>
      </c>
      <c r="K81" s="28"/>
      <c r="L81" s="28"/>
      <c r="M81" s="33"/>
      <c r="N81" s="33"/>
    </row>
    <row r="82" spans="3:14" s="1" customFormat="1" x14ac:dyDescent="0.2">
      <c r="C82" s="1" t="s">
        <v>110</v>
      </c>
      <c r="F82" s="23" t="s">
        <v>111</v>
      </c>
      <c r="G82" s="212">
        <f ca="1">G81/12</f>
        <v>0.5</v>
      </c>
      <c r="H82" s="33"/>
      <c r="I82" s="33"/>
      <c r="N82" s="33"/>
    </row>
    <row r="83" spans="3:14" s="1" customFormat="1" ht="6.75" customHeight="1" x14ac:dyDescent="0.2">
      <c r="E83" s="4"/>
      <c r="F83" s="21"/>
      <c r="G83" s="4"/>
    </row>
    <row r="84" spans="3:14" s="1" customFormat="1" ht="11.25" customHeight="1" x14ac:dyDescent="0.2">
      <c r="C84" s="14" t="s">
        <v>112</v>
      </c>
      <c r="D84" s="15"/>
      <c r="E84" s="15"/>
      <c r="F84" s="25"/>
      <c r="G84" s="30"/>
      <c r="H84" s="15"/>
      <c r="I84" s="15"/>
      <c r="J84" s="30"/>
      <c r="K84" s="30"/>
      <c r="L84" s="30"/>
      <c r="M84" s="15"/>
      <c r="N84" s="13"/>
    </row>
    <row r="85" spans="3:14" s="1" customFormat="1" ht="6.75" customHeight="1" x14ac:dyDescent="0.2">
      <c r="E85" s="4"/>
      <c r="F85" s="21"/>
      <c r="G85" s="4"/>
    </row>
    <row r="86" spans="3:14" s="1" customFormat="1" ht="9.9499999999999993" customHeight="1" x14ac:dyDescent="0.2">
      <c r="C86" s="1" t="s">
        <v>107</v>
      </c>
      <c r="E86" s="4"/>
      <c r="F86" s="32" t="s">
        <v>93</v>
      </c>
      <c r="G86" s="107">
        <f ca="1">IF(ISBLANK(OFFSET(I86,,G$7)),J86,OFFSET(I86,,G$7))</f>
        <v>1</v>
      </c>
      <c r="H86" s="108"/>
      <c r="I86" s="108"/>
      <c r="J86" s="109">
        <v>1</v>
      </c>
      <c r="K86" s="109"/>
      <c r="L86" s="109"/>
    </row>
    <row r="87" spans="3:14" s="1" customFormat="1" x14ac:dyDescent="0.2">
      <c r="C87" s="165" t="s">
        <v>113</v>
      </c>
      <c r="F87" s="23" t="s">
        <v>114</v>
      </c>
      <c r="G87" s="31">
        <f ca="1">IF(ISBLANK(OFFSET(I87,,G$7)),J87,OFFSET(I87,,G$7))</f>
        <v>10</v>
      </c>
      <c r="H87" s="33"/>
      <c r="I87" s="33"/>
      <c r="J87" s="28">
        <v>10</v>
      </c>
      <c r="K87" s="28"/>
      <c r="L87" s="28"/>
      <c r="M87" s="33"/>
      <c r="N87" s="33"/>
    </row>
    <row r="88" spans="3:14" s="1" customFormat="1" x14ac:dyDescent="0.2">
      <c r="C88" s="165" t="s">
        <v>115</v>
      </c>
      <c r="F88" s="32" t="s">
        <v>18</v>
      </c>
      <c r="G88" s="34">
        <f ca="1">IF(ISBLANK(OFFSET(I88,,G$7)),J88,OFFSET(I88,,G$7))</f>
        <v>0.63726815509365853</v>
      </c>
      <c r="H88" s="35"/>
      <c r="I88" s="35"/>
      <c r="J88" s="36">
        <v>0.63726815509365853</v>
      </c>
      <c r="K88" s="36"/>
      <c r="L88" s="36"/>
      <c r="M88" s="35"/>
      <c r="N88" s="35"/>
    </row>
    <row r="89" spans="3:14" s="1" customFormat="1" ht="6.75" customHeight="1" x14ac:dyDescent="0.2">
      <c r="C89" s="165"/>
      <c r="E89" s="4"/>
      <c r="F89" s="21"/>
      <c r="G89" s="4"/>
    </row>
    <row r="90" spans="3:14" s="1" customFormat="1" x14ac:dyDescent="0.2">
      <c r="C90" s="165" t="s">
        <v>116</v>
      </c>
      <c r="F90" s="23" t="s">
        <v>114</v>
      </c>
      <c r="G90" s="31">
        <f ca="1">IF(ISBLANK(OFFSET(I90,,G$7)),J90,OFFSET(I90,,G$7))</f>
        <v>0</v>
      </c>
      <c r="H90" s="33"/>
      <c r="I90" s="33"/>
      <c r="J90" s="28">
        <v>0</v>
      </c>
      <c r="K90" s="28"/>
      <c r="L90" s="28"/>
      <c r="M90" s="33"/>
      <c r="N90" s="33"/>
    </row>
    <row r="91" spans="3:14" s="1" customFormat="1" x14ac:dyDescent="0.2">
      <c r="C91" s="165" t="s">
        <v>117</v>
      </c>
      <c r="F91" s="32" t="s">
        <v>18</v>
      </c>
      <c r="G91" s="34">
        <f ca="1">IF(ISBLANK(OFFSET(I91,,G$7)),J91,OFFSET(I91,,G$7))</f>
        <v>0</v>
      </c>
      <c r="H91" s="35"/>
      <c r="I91" s="35"/>
      <c r="J91" s="36">
        <v>0</v>
      </c>
      <c r="K91" s="36"/>
      <c r="L91" s="36"/>
      <c r="M91" s="35"/>
      <c r="N91" s="35"/>
    </row>
    <row r="92" spans="3:14" s="1" customFormat="1" ht="6.75" customHeight="1" x14ac:dyDescent="0.2">
      <c r="C92" s="165"/>
      <c r="E92" s="4"/>
      <c r="F92" s="21"/>
      <c r="G92" s="4"/>
    </row>
    <row r="93" spans="3:14" s="1" customFormat="1" x14ac:dyDescent="0.2">
      <c r="C93" s="165" t="s">
        <v>118</v>
      </c>
      <c r="F93" s="23" t="s">
        <v>114</v>
      </c>
      <c r="G93" s="31">
        <f ca="1">IF(ISBLANK(OFFSET(I93,,G$7)),J93,OFFSET(I93,,G$7))</f>
        <v>0</v>
      </c>
      <c r="H93" s="33"/>
      <c r="I93" s="33"/>
      <c r="J93" s="28">
        <v>0</v>
      </c>
      <c r="K93" s="28"/>
      <c r="L93" s="28"/>
      <c r="M93" s="33"/>
      <c r="N93" s="33"/>
    </row>
    <row r="94" spans="3:14" s="1" customFormat="1" x14ac:dyDescent="0.2">
      <c r="C94" s="165" t="s">
        <v>119</v>
      </c>
      <c r="F94" s="32" t="s">
        <v>18</v>
      </c>
      <c r="G94" s="34">
        <f ca="1">IF(ISBLANK(OFFSET(I94,,G$7)),J94,OFFSET(I94,,G$7))</f>
        <v>0</v>
      </c>
      <c r="H94" s="35"/>
      <c r="I94" s="35"/>
      <c r="J94" s="36">
        <v>0</v>
      </c>
      <c r="K94" s="36"/>
      <c r="L94" s="36"/>
      <c r="M94" s="35"/>
      <c r="N94" s="35"/>
    </row>
    <row r="95" spans="3:14" s="1" customFormat="1" ht="6.75" customHeight="1" x14ac:dyDescent="0.2">
      <c r="C95" s="165"/>
      <c r="E95" s="4"/>
      <c r="F95" s="21"/>
      <c r="G95" s="4"/>
    </row>
    <row r="96" spans="3:14" s="1" customFormat="1" x14ac:dyDescent="0.2">
      <c r="C96" s="165" t="s">
        <v>120</v>
      </c>
      <c r="F96" s="23" t="s">
        <v>114</v>
      </c>
      <c r="G96" s="31">
        <f ca="1">IF(ISBLANK(OFFSET(I96,,G$7)),J96,OFFSET(I96,,G$7))</f>
        <v>0</v>
      </c>
      <c r="H96" s="33"/>
      <c r="I96" s="33"/>
      <c r="J96" s="28">
        <v>0</v>
      </c>
      <c r="K96" s="28"/>
      <c r="L96" s="28"/>
      <c r="M96" s="33"/>
      <c r="N96" s="33"/>
    </row>
    <row r="97" spans="1:14" s="1" customFormat="1" x14ac:dyDescent="0.2">
      <c r="C97" s="165" t="s">
        <v>121</v>
      </c>
      <c r="F97" s="32" t="s">
        <v>18</v>
      </c>
      <c r="G97" s="34">
        <f ca="1">IF(ISBLANK(OFFSET(I97,,G$7)),J97,OFFSET(I97,,G$7))</f>
        <v>0</v>
      </c>
      <c r="H97" s="35"/>
      <c r="I97" s="35"/>
      <c r="J97" s="36">
        <v>0</v>
      </c>
      <c r="K97" s="36"/>
      <c r="L97" s="36"/>
      <c r="M97" s="35"/>
      <c r="N97" s="35"/>
    </row>
    <row r="98" spans="1:14" s="1" customFormat="1" ht="6.75" customHeight="1" x14ac:dyDescent="0.2">
      <c r="C98" s="165"/>
      <c r="E98" s="4"/>
      <c r="F98" s="21"/>
      <c r="G98" s="4"/>
    </row>
    <row r="99" spans="1:14" s="1" customFormat="1" x14ac:dyDescent="0.2">
      <c r="C99" s="165" t="s">
        <v>122</v>
      </c>
      <c r="F99" s="23" t="s">
        <v>114</v>
      </c>
      <c r="G99" s="31">
        <f ca="1">IF(ISBLANK(OFFSET(I99,,G$7)),J99,OFFSET(I99,,G$7))</f>
        <v>0</v>
      </c>
      <c r="H99" s="33"/>
      <c r="I99" s="33"/>
      <c r="J99" s="28">
        <v>0</v>
      </c>
      <c r="K99" s="28"/>
      <c r="L99" s="28"/>
      <c r="M99" s="33"/>
      <c r="N99" s="33"/>
    </row>
    <row r="100" spans="1:14" s="1" customFormat="1" x14ac:dyDescent="0.2">
      <c r="C100" s="165" t="s">
        <v>123</v>
      </c>
      <c r="F100" s="32" t="s">
        <v>18</v>
      </c>
      <c r="G100" s="34">
        <f ca="1">IF(ISBLANK(OFFSET(I100,,G$7)),J100,OFFSET(I100,,G$7))</f>
        <v>0</v>
      </c>
      <c r="H100" s="35"/>
      <c r="I100" s="35"/>
      <c r="J100" s="36">
        <v>0</v>
      </c>
      <c r="K100" s="36"/>
      <c r="L100" s="36"/>
      <c r="M100" s="35"/>
      <c r="N100" s="35"/>
    </row>
    <row r="101" spans="1:14" s="1" customFormat="1" x14ac:dyDescent="0.2">
      <c r="F101" s="32"/>
      <c r="G101" s="171"/>
      <c r="H101" s="35"/>
      <c r="I101" s="35"/>
      <c r="J101" s="172"/>
      <c r="K101" s="172"/>
      <c r="L101" s="172"/>
      <c r="M101" s="35"/>
      <c r="N101" s="35"/>
    </row>
    <row r="102" spans="1:14" s="1" customFormat="1" ht="11.25" customHeight="1" x14ac:dyDescent="0.2">
      <c r="C102" s="14" t="s">
        <v>124</v>
      </c>
      <c r="D102" s="15"/>
      <c r="E102" s="15"/>
      <c r="F102" s="25"/>
      <c r="G102" s="30"/>
      <c r="H102" s="15"/>
      <c r="I102" s="15"/>
      <c r="J102" s="30"/>
      <c r="K102" s="30"/>
      <c r="L102" s="30"/>
      <c r="M102" s="15"/>
      <c r="N102" s="35"/>
    </row>
    <row r="103" spans="1:14" s="1" customFormat="1" x14ac:dyDescent="0.2">
      <c r="F103" s="32"/>
      <c r="G103" s="171"/>
      <c r="H103" s="35"/>
      <c r="I103" s="35"/>
      <c r="J103" s="172"/>
      <c r="K103" s="172"/>
      <c r="L103" s="172"/>
      <c r="M103" s="35"/>
      <c r="N103" s="35"/>
    </row>
    <row r="104" spans="1:14" s="1" customFormat="1" x14ac:dyDescent="0.2">
      <c r="C104" s="1" t="s">
        <v>107</v>
      </c>
      <c r="E104" s="4"/>
      <c r="F104" s="32" t="s">
        <v>93</v>
      </c>
      <c r="G104" s="107">
        <f ca="1">IF(ISBLANK(OFFSET(I104,,G$7)),J104,OFFSET(I104,,G$7))</f>
        <v>1</v>
      </c>
      <c r="H104" s="108"/>
      <c r="I104" s="108"/>
      <c r="J104" s="109">
        <v>1</v>
      </c>
      <c r="K104" s="109"/>
      <c r="L104" s="109"/>
      <c r="M104" s="35"/>
      <c r="N104" s="35"/>
    </row>
    <row r="105" spans="1:14" s="1" customFormat="1" x14ac:dyDescent="0.2">
      <c r="F105" s="32"/>
      <c r="G105" s="171"/>
      <c r="H105" s="35"/>
      <c r="I105" s="35"/>
      <c r="J105" s="172"/>
      <c r="K105" s="172"/>
      <c r="L105" s="172"/>
      <c r="M105" s="35"/>
      <c r="N105" s="35"/>
    </row>
    <row r="106" spans="1:14" s="1" customFormat="1" x14ac:dyDescent="0.2">
      <c r="A106" s="9" t="s">
        <v>4</v>
      </c>
      <c r="B106" s="12" t="s">
        <v>125</v>
      </c>
      <c r="C106" s="11"/>
      <c r="D106" s="11"/>
      <c r="E106" s="11"/>
      <c r="F106" s="24"/>
      <c r="G106" s="160"/>
      <c r="H106" s="11"/>
      <c r="I106" s="11"/>
      <c r="J106" s="160"/>
      <c r="K106" s="160"/>
      <c r="L106" s="160"/>
      <c r="M106" s="11"/>
    </row>
    <row r="107" spans="1:14" s="1" customFormat="1" ht="6.75" customHeight="1" x14ac:dyDescent="0.2">
      <c r="E107" s="4"/>
      <c r="F107" s="21"/>
      <c r="G107" s="4"/>
    </row>
    <row r="108" spans="1:14" s="1" customFormat="1" x14ac:dyDescent="0.2">
      <c r="C108" s="1" t="s">
        <v>126</v>
      </c>
      <c r="F108" s="32" t="s">
        <v>18</v>
      </c>
      <c r="G108" s="127">
        <f ca="1">IF(ISBLANK(OFFSET(I108,,G$7)),J108,OFFSET(I108,,G$7))</f>
        <v>0.3</v>
      </c>
      <c r="H108" s="128"/>
      <c r="I108" s="128"/>
      <c r="J108" s="36">
        <v>0.3</v>
      </c>
      <c r="K108" s="36"/>
      <c r="L108" s="36"/>
      <c r="M108" s="128"/>
      <c r="N108" s="35"/>
    </row>
    <row r="109" spans="1:14" s="1" customFormat="1" ht="6.75" customHeight="1" x14ac:dyDescent="0.2">
      <c r="E109" s="4"/>
      <c r="F109" s="21"/>
      <c r="G109" s="4"/>
    </row>
    <row r="110" spans="1:14" s="1" customFormat="1" x14ac:dyDescent="0.2">
      <c r="C110" s="1" t="s">
        <v>127</v>
      </c>
      <c r="F110" s="32" t="s">
        <v>18</v>
      </c>
      <c r="G110" s="127">
        <f ca="1">IF(ISBLANK(OFFSET(I110,,G$7)),J110,OFFSET(I110,,G$7))</f>
        <v>1</v>
      </c>
      <c r="H110" s="128"/>
      <c r="I110" s="128"/>
      <c r="J110" s="36">
        <v>1</v>
      </c>
      <c r="K110" s="36"/>
      <c r="L110" s="36"/>
      <c r="M110" s="128"/>
      <c r="N110" s="35"/>
    </row>
    <row r="111" spans="1:14" s="1" customFormat="1" ht="6.75" customHeight="1" x14ac:dyDescent="0.2">
      <c r="E111" s="4"/>
      <c r="F111" s="21"/>
      <c r="G111" s="4"/>
    </row>
    <row r="112" spans="1:14" s="1" customFormat="1" x14ac:dyDescent="0.2">
      <c r="C112" s="1" t="s">
        <v>128</v>
      </c>
      <c r="F112" s="32" t="s">
        <v>18</v>
      </c>
      <c r="G112" s="127">
        <f ca="1">IF(ISBLANK(OFFSET(I112,,G$7)),J112,OFFSET(I112,,G$7))</f>
        <v>0</v>
      </c>
      <c r="H112" s="128"/>
      <c r="I112" s="128"/>
      <c r="J112" s="36">
        <v>0</v>
      </c>
      <c r="K112" s="36"/>
      <c r="L112" s="36"/>
      <c r="M112" s="128"/>
      <c r="N112" s="35"/>
    </row>
    <row r="113" spans="1:14" s="1" customFormat="1" x14ac:dyDescent="0.2">
      <c r="C113" s="1" t="s">
        <v>129</v>
      </c>
      <c r="F113" s="23" t="str">
        <f ca="1">Scen!$F$20</f>
        <v>'000 AUD</v>
      </c>
      <c r="G113" s="31">
        <f ca="1">IF(ISBLANK(OFFSET(I113,,G$7)),J113,OFFSET(I113,,G$7))</f>
        <v>1000</v>
      </c>
      <c r="H113" s="33"/>
      <c r="I113" s="33"/>
      <c r="J113" s="250">
        <v>1000</v>
      </c>
      <c r="K113" s="250"/>
      <c r="L113" s="250"/>
      <c r="M113" s="33"/>
      <c r="N113" s="35"/>
    </row>
    <row r="114" spans="1:14" s="1" customFormat="1" x14ac:dyDescent="0.2">
      <c r="C114" s="1" t="s">
        <v>130</v>
      </c>
      <c r="F114" s="32" t="s">
        <v>18</v>
      </c>
      <c r="G114" s="127">
        <f ca="1">IF(ISBLANK(OFFSET(I114,,G$7)),J114,OFFSET(I114,,G$7))</f>
        <v>1</v>
      </c>
      <c r="H114" s="128"/>
      <c r="I114" s="128"/>
      <c r="J114" s="36">
        <v>1</v>
      </c>
      <c r="K114" s="36"/>
      <c r="L114" s="36"/>
      <c r="M114" s="128"/>
      <c r="N114" s="35"/>
    </row>
    <row r="115" spans="1:14" s="1" customFormat="1" ht="6.75" customHeight="1" x14ac:dyDescent="0.2">
      <c r="E115" s="4"/>
      <c r="F115" s="21"/>
      <c r="G115" s="4"/>
    </row>
    <row r="116" spans="1:14" s="1" customFormat="1" x14ac:dyDescent="0.2">
      <c r="A116" s="9" t="s">
        <v>4</v>
      </c>
      <c r="B116" s="12" t="s">
        <v>131</v>
      </c>
      <c r="C116" s="11"/>
      <c r="D116" s="11"/>
      <c r="E116" s="11"/>
      <c r="F116" s="24"/>
      <c r="G116" s="160"/>
      <c r="H116" s="11"/>
      <c r="I116" s="11"/>
      <c r="J116" s="160"/>
      <c r="K116" s="160"/>
      <c r="L116" s="160"/>
      <c r="M116" s="11"/>
    </row>
    <row r="117" spans="1:14" s="1" customFormat="1" ht="6.75" customHeight="1" x14ac:dyDescent="0.2">
      <c r="E117" s="4"/>
      <c r="F117" s="21"/>
      <c r="G117" s="4"/>
    </row>
    <row r="118" spans="1:14" s="1" customFormat="1" x14ac:dyDescent="0.2">
      <c r="C118" s="1" t="s">
        <v>132</v>
      </c>
      <c r="F118" s="23" t="s">
        <v>114</v>
      </c>
      <c r="G118" s="64">
        <f t="shared" ref="G118" ca="1" si="6">IF(ISBLANK(OFFSET(I118,,G$7)),J118,OFFSET(I118,,G$7))</f>
        <v>45473</v>
      </c>
      <c r="H118" s="147"/>
      <c r="I118" s="147"/>
      <c r="J118" s="170">
        <v>45473</v>
      </c>
      <c r="K118" s="170"/>
      <c r="L118" s="170"/>
    </row>
    <row r="119" spans="1:14" s="1" customFormat="1" x14ac:dyDescent="0.2">
      <c r="C119" s="1" t="s">
        <v>133</v>
      </c>
      <c r="F119" s="23" t="s">
        <v>134</v>
      </c>
      <c r="G119" s="129" t="str">
        <f t="shared" ref="G119" ca="1" si="7">IF(ISBLANK(OFFSET(I119,,G$7)),J119,OFFSET(I119,,G$7))</f>
        <v>DDM</v>
      </c>
      <c r="J119" s="130" t="s">
        <v>135</v>
      </c>
      <c r="K119" s="130"/>
      <c r="L119" s="130"/>
    </row>
    <row r="120" spans="1:14" s="1" customFormat="1" ht="6.75" customHeight="1" x14ac:dyDescent="0.2">
      <c r="E120" s="4"/>
      <c r="F120" s="21"/>
      <c r="G120" s="4"/>
    </row>
    <row r="121" spans="1:14" s="1" customFormat="1" ht="9.9499999999999993" customHeight="1" x14ac:dyDescent="0.2">
      <c r="C121" s="1" t="s">
        <v>136</v>
      </c>
      <c r="F121" s="23" t="s">
        <v>109</v>
      </c>
      <c r="G121" s="31">
        <f ca="1">IF(ISBLANK(OFFSET(I121,,G$7)),J121,OFFSET(I121,,G$7))</f>
        <v>3</v>
      </c>
      <c r="J121" s="28">
        <v>3</v>
      </c>
      <c r="K121" s="28"/>
      <c r="L121" s="28"/>
    </row>
    <row r="122" spans="1:14" s="1" customFormat="1" ht="6.75" customHeight="1" x14ac:dyDescent="0.2">
      <c r="E122" s="4"/>
      <c r="F122" s="21"/>
      <c r="G122" s="4"/>
    </row>
    <row r="123" spans="1:14" s="1" customFormat="1" x14ac:dyDescent="0.2">
      <c r="C123" s="14" t="s">
        <v>137</v>
      </c>
      <c r="D123" s="15"/>
      <c r="E123" s="15"/>
      <c r="F123" s="25"/>
      <c r="G123" s="30"/>
      <c r="H123" s="15"/>
      <c r="I123" s="15"/>
      <c r="J123" s="30"/>
      <c r="K123" s="30"/>
      <c r="L123" s="30"/>
      <c r="M123" s="15"/>
      <c r="N123" s="13"/>
    </row>
    <row r="124" spans="1:14" s="1" customFormat="1" ht="6.75" customHeight="1" x14ac:dyDescent="0.2">
      <c r="E124" s="4"/>
      <c r="F124" s="21"/>
      <c r="G124" s="4"/>
    </row>
    <row r="125" spans="1:14" s="1" customFormat="1" x14ac:dyDescent="0.2">
      <c r="C125" s="1" t="s">
        <v>138</v>
      </c>
      <c r="F125" s="23" t="s">
        <v>18</v>
      </c>
      <c r="G125" s="95">
        <f ca="1">IF(ISBLANK(OFFSET(I125,,G$7)),J125,OFFSET(I125,,G$7))</f>
        <v>0.09</v>
      </c>
      <c r="H125" s="96"/>
      <c r="I125" s="96"/>
      <c r="J125" s="97">
        <v>0.09</v>
      </c>
      <c r="K125" s="97"/>
      <c r="L125" s="97"/>
      <c r="M125" s="96"/>
      <c r="N125" s="96"/>
    </row>
    <row r="126" spans="1:14" s="1" customFormat="1" x14ac:dyDescent="0.2">
      <c r="F126" s="23"/>
      <c r="G126" s="29"/>
      <c r="J126" s="29"/>
      <c r="K126" s="29"/>
      <c r="L126" s="29"/>
    </row>
    <row r="127" spans="1:14" s="1" customFormat="1" x14ac:dyDescent="0.2">
      <c r="C127" s="14" t="s">
        <v>139</v>
      </c>
      <c r="D127" s="15"/>
      <c r="E127" s="15"/>
      <c r="F127" s="25"/>
      <c r="G127" s="30"/>
      <c r="H127" s="15"/>
      <c r="I127" s="15"/>
      <c r="J127" s="30"/>
      <c r="K127" s="30"/>
      <c r="L127" s="30"/>
      <c r="M127" s="15"/>
      <c r="N127" s="13"/>
    </row>
    <row r="128" spans="1:14" s="1" customFormat="1" ht="6.75" customHeight="1" x14ac:dyDescent="0.2">
      <c r="E128" s="4"/>
      <c r="F128" s="21"/>
      <c r="G128" s="4"/>
    </row>
    <row r="129" spans="1:14" s="1" customFormat="1" x14ac:dyDescent="0.2">
      <c r="C129" s="1" t="s">
        <v>138</v>
      </c>
      <c r="F129" s="23" t="s">
        <v>18</v>
      </c>
      <c r="G129" s="95">
        <f ca="1">IF(ISBLANK(OFFSET(I129,,G$7)),J129,OFFSET(I129,,G$7))</f>
        <v>0.09</v>
      </c>
      <c r="H129" s="96"/>
      <c r="I129" s="96"/>
      <c r="J129" s="97">
        <v>0.09</v>
      </c>
      <c r="K129" s="97"/>
      <c r="L129" s="97"/>
      <c r="M129" s="96"/>
      <c r="N129" s="96"/>
    </row>
    <row r="130" spans="1:14" s="1" customFormat="1" ht="6.75" customHeight="1" x14ac:dyDescent="0.2">
      <c r="E130" s="4"/>
      <c r="F130" s="21"/>
      <c r="G130" s="4"/>
    </row>
    <row r="131" spans="1:14" s="1" customFormat="1" x14ac:dyDescent="0.2">
      <c r="A131" s="9" t="s">
        <v>4</v>
      </c>
      <c r="B131" s="12" t="s">
        <v>140</v>
      </c>
      <c r="C131" s="11"/>
      <c r="D131" s="11"/>
      <c r="E131" s="11"/>
      <c r="F131" s="24"/>
      <c r="G131" s="160"/>
      <c r="H131" s="11"/>
      <c r="I131" s="11"/>
      <c r="J131" s="160"/>
      <c r="K131" s="160"/>
      <c r="L131" s="160"/>
      <c r="M131" s="11"/>
    </row>
    <row r="132" spans="1:14" s="1" customFormat="1" ht="6.75" customHeight="1" x14ac:dyDescent="0.2">
      <c r="E132" s="4"/>
      <c r="F132" s="21"/>
      <c r="G132" s="4"/>
    </row>
    <row r="133" spans="1:14" s="1" customFormat="1" x14ac:dyDescent="0.2">
      <c r="C133" s="1" t="s">
        <v>141</v>
      </c>
      <c r="F133" s="32" t="s">
        <v>18</v>
      </c>
      <c r="G133" s="95">
        <f ca="1">IF(ISBLANK(OFFSET(I133,,G$7)),J133,OFFSET(I133,,G$7))</f>
        <v>0</v>
      </c>
      <c r="H133" s="96"/>
      <c r="I133" s="96"/>
      <c r="J133" s="97">
        <v>0</v>
      </c>
      <c r="K133" s="97"/>
      <c r="L133" s="97"/>
      <c r="M133" s="96"/>
    </row>
    <row r="134" spans="1:14" s="1" customFormat="1" x14ac:dyDescent="0.2">
      <c r="C134" s="1" t="s">
        <v>142</v>
      </c>
      <c r="F134" s="32" t="s">
        <v>18</v>
      </c>
      <c r="G134" s="95">
        <f ca="1">IF(ISBLANK(OFFSET(I134,,G$7)),J134,OFFSET(I134,,G$7))</f>
        <v>0</v>
      </c>
      <c r="H134" s="96"/>
      <c r="I134" s="96"/>
      <c r="J134" s="97">
        <v>0</v>
      </c>
      <c r="K134" s="97"/>
      <c r="L134" s="97"/>
      <c r="M134" s="96"/>
    </row>
    <row r="135" spans="1:14" s="1" customFormat="1" ht="6.75" customHeight="1" x14ac:dyDescent="0.2">
      <c r="E135" s="4"/>
      <c r="F135" s="21"/>
      <c r="G135" s="4"/>
    </row>
    <row r="136" spans="1:14" s="1" customFormat="1" x14ac:dyDescent="0.2">
      <c r="C136" s="1" t="s">
        <v>143</v>
      </c>
      <c r="F136" s="32" t="s">
        <v>18</v>
      </c>
      <c r="G136" s="34">
        <f ca="1">IF(ISBLANK(OFFSET(I136,,G$7)),J136,OFFSET(I136,,G$7))</f>
        <v>0</v>
      </c>
      <c r="H136" s="35"/>
      <c r="I136" s="35"/>
      <c r="J136" s="36">
        <v>0</v>
      </c>
      <c r="K136" s="36"/>
      <c r="L136" s="36"/>
    </row>
    <row r="137" spans="1:14" s="1" customFormat="1" x14ac:dyDescent="0.2">
      <c r="C137" s="1" t="s">
        <v>144</v>
      </c>
      <c r="F137" s="32" t="s">
        <v>18</v>
      </c>
      <c r="G137" s="34">
        <f ca="1">IF(ISBLANK(OFFSET(I137,,G$7)),J137,OFFSET(I137,,G$7))</f>
        <v>0</v>
      </c>
      <c r="H137" s="35"/>
      <c r="I137" s="35"/>
      <c r="J137" s="36">
        <v>0</v>
      </c>
      <c r="K137" s="36"/>
      <c r="L137" s="36"/>
    </row>
    <row r="138" spans="1:14" s="1" customFormat="1" x14ac:dyDescent="0.2">
      <c r="C138" s="1" t="s">
        <v>145</v>
      </c>
      <c r="F138" s="32" t="s">
        <v>18</v>
      </c>
      <c r="G138" s="95">
        <f ca="1">IF(ISBLANK(OFFSET(I138,,G$7)),J138,OFFSET(I138,,G$7))</f>
        <v>0</v>
      </c>
      <c r="H138" s="96"/>
      <c r="I138" s="96"/>
      <c r="J138" s="97">
        <v>0</v>
      </c>
      <c r="K138" s="97"/>
      <c r="L138" s="97"/>
      <c r="M138" s="96"/>
    </row>
    <row r="139" spans="1:14" s="1" customFormat="1" x14ac:dyDescent="0.2">
      <c r="C139" s="1" t="s">
        <v>146</v>
      </c>
      <c r="F139" s="32" t="s">
        <v>18</v>
      </c>
      <c r="G139" s="95">
        <f ca="1">IF(ISBLANK(OFFSET(I139,,G$7)),J139,OFFSET(I139,,G$7))</f>
        <v>0</v>
      </c>
      <c r="H139" s="96"/>
      <c r="I139" s="96"/>
      <c r="J139" s="97">
        <v>0</v>
      </c>
      <c r="K139" s="97"/>
      <c r="L139" s="97"/>
      <c r="M139" s="96"/>
    </row>
    <row r="140" spans="1:14" s="1" customFormat="1" ht="6.75" customHeight="1" x14ac:dyDescent="0.2">
      <c r="E140" s="4"/>
      <c r="F140" s="21"/>
      <c r="G140" s="4"/>
    </row>
    <row r="141" spans="1:14" s="1" customFormat="1" x14ac:dyDescent="0.2">
      <c r="A141" s="9" t="s">
        <v>4</v>
      </c>
      <c r="B141" s="12" t="s">
        <v>147</v>
      </c>
      <c r="C141" s="11"/>
      <c r="D141" s="11"/>
      <c r="E141" s="11"/>
      <c r="F141" s="24"/>
      <c r="G141" s="160"/>
      <c r="H141" s="11"/>
      <c r="I141" s="11"/>
      <c r="J141" s="160"/>
      <c r="K141" s="160"/>
      <c r="L141" s="160"/>
      <c r="M141" s="11"/>
    </row>
    <row r="142" spans="1:14" s="1" customFormat="1" ht="4.5" customHeight="1" x14ac:dyDescent="0.2">
      <c r="F142" s="23"/>
      <c r="G142" s="29"/>
      <c r="J142" s="29"/>
      <c r="K142" s="29"/>
      <c r="L142" s="29"/>
    </row>
    <row r="143" spans="1:14" s="1" customFormat="1" x14ac:dyDescent="0.2">
      <c r="C143" s="14" t="s">
        <v>28</v>
      </c>
      <c r="D143" s="15"/>
      <c r="E143" s="15"/>
      <c r="F143" s="25"/>
      <c r="G143" s="30"/>
      <c r="H143" s="15"/>
      <c r="I143" s="15"/>
      <c r="J143" s="30"/>
      <c r="K143" s="30"/>
      <c r="L143" s="30"/>
      <c r="M143" s="15"/>
      <c r="N143" s="13"/>
    </row>
    <row r="144" spans="1:14" s="1" customFormat="1" ht="6.75" customHeight="1" x14ac:dyDescent="0.2">
      <c r="E144" s="4"/>
      <c r="F144" s="21"/>
      <c r="G144" s="4"/>
    </row>
    <row r="145" spans="3:13" s="1" customFormat="1" x14ac:dyDescent="0.2">
      <c r="F145" s="23"/>
      <c r="G145" s="29"/>
      <c r="J145" s="169">
        <v>44926</v>
      </c>
      <c r="K145" s="169">
        <v>45291</v>
      </c>
      <c r="L145" s="29"/>
    </row>
    <row r="146" spans="3:13" s="1" customFormat="1" ht="6.75" customHeight="1" x14ac:dyDescent="0.2">
      <c r="E146" s="4"/>
      <c r="F146" s="21"/>
      <c r="G146" s="4"/>
      <c r="J146" s="33"/>
      <c r="K146" s="33"/>
      <c r="L146" s="33"/>
      <c r="M146" s="33"/>
    </row>
    <row r="147" spans="3:13" s="1" customFormat="1" x14ac:dyDescent="0.2">
      <c r="C147" s="1" t="s">
        <v>148</v>
      </c>
      <c r="F147" s="32" t="str">
        <f ca="1">Scen!$F$20</f>
        <v>'000 AUD</v>
      </c>
      <c r="G147" s="29"/>
      <c r="J147" s="28">
        <v>0</v>
      </c>
      <c r="K147" s="28">
        <v>0</v>
      </c>
      <c r="L147" s="29"/>
      <c r="M147" s="33"/>
    </row>
    <row r="148" spans="3:13" s="1" customFormat="1" x14ac:dyDescent="0.2">
      <c r="C148" s="1" t="s">
        <v>149</v>
      </c>
      <c r="F148" s="32" t="str">
        <f ca="1">Scen!$F$20</f>
        <v>'000 AUD</v>
      </c>
      <c r="G148" s="29"/>
      <c r="J148" s="28">
        <v>0</v>
      </c>
      <c r="K148" s="28">
        <v>0</v>
      </c>
      <c r="L148" s="29"/>
      <c r="M148" s="33"/>
    </row>
    <row r="149" spans="3:13" s="1" customFormat="1" x14ac:dyDescent="0.2">
      <c r="C149" s="1" t="s">
        <v>150</v>
      </c>
      <c r="F149" s="32" t="str">
        <f ca="1">Scen!$F$20</f>
        <v>'000 AUD</v>
      </c>
      <c r="G149" s="29"/>
      <c r="J149" s="28">
        <v>0</v>
      </c>
      <c r="K149" s="28">
        <v>0</v>
      </c>
      <c r="L149" s="29"/>
      <c r="M149" s="33"/>
    </row>
    <row r="150" spans="3:13" s="1" customFormat="1" x14ac:dyDescent="0.2">
      <c r="C150" s="1" t="s">
        <v>151</v>
      </c>
      <c r="F150" s="32" t="str">
        <f ca="1">Scen!$F$20</f>
        <v>'000 AUD</v>
      </c>
      <c r="G150" s="29"/>
      <c r="J150" s="28">
        <v>0</v>
      </c>
      <c r="K150" s="28">
        <v>0</v>
      </c>
      <c r="L150" s="29"/>
      <c r="M150" s="33"/>
    </row>
    <row r="151" spans="3:13" s="1" customFormat="1" x14ac:dyDescent="0.2">
      <c r="C151" s="1" t="s">
        <v>152</v>
      </c>
      <c r="F151" s="32" t="str">
        <f ca="1">Scen!$F$20</f>
        <v>'000 AUD</v>
      </c>
      <c r="G151" s="29"/>
      <c r="J151" s="28">
        <v>0</v>
      </c>
      <c r="K151" s="28">
        <v>0</v>
      </c>
      <c r="L151" s="29"/>
      <c r="M151" s="33"/>
    </row>
    <row r="152" spans="3:13" s="1" customFormat="1" ht="3" customHeight="1" x14ac:dyDescent="0.2">
      <c r="E152" s="4"/>
      <c r="F152" s="21"/>
      <c r="G152" s="4"/>
      <c r="J152" s="33"/>
      <c r="K152" s="33"/>
    </row>
    <row r="153" spans="3:13" s="1" customFormat="1" x14ac:dyDescent="0.2">
      <c r="C153" s="47" t="s">
        <v>153</v>
      </c>
      <c r="D153" s="47"/>
      <c r="E153" s="47"/>
      <c r="F153" s="49" t="str">
        <f ca="1">Scen!$F$20</f>
        <v>'000 AUD</v>
      </c>
      <c r="G153" s="163"/>
      <c r="H153" s="47"/>
      <c r="I153" s="47"/>
      <c r="J153" s="163">
        <f>SUM(J147:J152)</f>
        <v>0</v>
      </c>
      <c r="K153" s="163">
        <f>SUM(K147:K152)</f>
        <v>0</v>
      </c>
      <c r="L153" s="29"/>
      <c r="M153" s="33"/>
    </row>
    <row r="154" spans="3:13" s="1" customFormat="1" ht="6.75" customHeight="1" x14ac:dyDescent="0.2">
      <c r="E154" s="4"/>
      <c r="F154" s="21"/>
      <c r="G154" s="4"/>
      <c r="J154" s="33"/>
      <c r="K154" s="33"/>
      <c r="L154" s="33"/>
      <c r="M154" s="33"/>
    </row>
    <row r="155" spans="3:13" s="1" customFormat="1" x14ac:dyDescent="0.2">
      <c r="C155" s="1" t="s">
        <v>154</v>
      </c>
      <c r="F155" s="32" t="str">
        <f ca="1">Scen!$F$20</f>
        <v>'000 AUD</v>
      </c>
      <c r="G155" s="29"/>
      <c r="J155" s="28">
        <v>0</v>
      </c>
      <c r="K155" s="28">
        <v>0</v>
      </c>
      <c r="L155" s="29"/>
      <c r="M155" s="33"/>
    </row>
    <row r="156" spans="3:13" s="1" customFormat="1" x14ac:dyDescent="0.2">
      <c r="C156" s="1" t="s">
        <v>155</v>
      </c>
      <c r="F156" s="32" t="str">
        <f ca="1">Scen!$F$20</f>
        <v>'000 AUD</v>
      </c>
      <c r="G156" s="29"/>
      <c r="J156" s="28">
        <v>0</v>
      </c>
      <c r="K156" s="28">
        <v>0</v>
      </c>
      <c r="L156" s="29"/>
      <c r="M156" s="33"/>
    </row>
    <row r="157" spans="3:13" s="1" customFormat="1" x14ac:dyDescent="0.2">
      <c r="C157" s="1" t="s">
        <v>156</v>
      </c>
      <c r="F157" s="32" t="str">
        <f ca="1">Scen!$F$20</f>
        <v>'000 AUD</v>
      </c>
      <c r="G157" s="29"/>
      <c r="J157" s="28">
        <v>0</v>
      </c>
      <c r="K157" s="28">
        <v>0</v>
      </c>
      <c r="L157" s="29"/>
      <c r="M157" s="33"/>
    </row>
    <row r="158" spans="3:13" s="1" customFormat="1" x14ac:dyDescent="0.2">
      <c r="C158" s="1" t="s">
        <v>157</v>
      </c>
      <c r="F158" s="32" t="str">
        <f ca="1">Scen!$F$20</f>
        <v>'000 AUD</v>
      </c>
      <c r="G158" s="29"/>
      <c r="J158" s="28">
        <v>0</v>
      </c>
      <c r="K158" s="28">
        <v>0</v>
      </c>
      <c r="L158" s="29"/>
      <c r="M158" s="33"/>
    </row>
    <row r="159" spans="3:13" s="1" customFormat="1" x14ac:dyDescent="0.2">
      <c r="C159" s="1" t="s">
        <v>158</v>
      </c>
      <c r="F159" s="32" t="str">
        <f ca="1">Scen!$F$20</f>
        <v>'000 AUD</v>
      </c>
      <c r="G159" s="29"/>
      <c r="J159" s="28">
        <v>0</v>
      </c>
      <c r="K159" s="28">
        <v>0</v>
      </c>
      <c r="L159" s="29"/>
      <c r="M159" s="33"/>
    </row>
    <row r="160" spans="3:13" s="1" customFormat="1" ht="3" customHeight="1" x14ac:dyDescent="0.2">
      <c r="E160" s="4"/>
      <c r="F160" s="21"/>
      <c r="G160" s="4"/>
      <c r="J160" s="33"/>
      <c r="K160" s="33"/>
    </row>
    <row r="161" spans="3:13" s="1" customFormat="1" x14ac:dyDescent="0.2">
      <c r="C161" s="47" t="s">
        <v>159</v>
      </c>
      <c r="D161" s="47"/>
      <c r="E161" s="47"/>
      <c r="F161" s="49" t="str">
        <f ca="1">Scen!$F$20</f>
        <v>'000 AUD</v>
      </c>
      <c r="G161" s="163"/>
      <c r="H161" s="47"/>
      <c r="I161" s="47"/>
      <c r="J161" s="163">
        <f>SUM(J155:J160)</f>
        <v>0</v>
      </c>
      <c r="K161" s="163">
        <f>SUM(K155:K160)</f>
        <v>0</v>
      </c>
      <c r="L161" s="29"/>
      <c r="M161" s="33"/>
    </row>
    <row r="162" spans="3:13" s="1" customFormat="1" ht="6.75" customHeight="1" x14ac:dyDescent="0.2">
      <c r="E162" s="4"/>
      <c r="F162" s="21"/>
      <c r="G162" s="4"/>
      <c r="J162" s="33"/>
      <c r="K162" s="33"/>
      <c r="L162" s="33"/>
      <c r="M162" s="33"/>
    </row>
    <row r="163" spans="3:13" s="1" customFormat="1" x14ac:dyDescent="0.2">
      <c r="C163" s="81" t="s">
        <v>160</v>
      </c>
      <c r="D163" s="81"/>
      <c r="E163" s="81"/>
      <c r="F163" s="106" t="str">
        <f ca="1">Scen!$F$20</f>
        <v>'000 AUD</v>
      </c>
      <c r="G163" s="87"/>
      <c r="H163" s="81"/>
      <c r="I163" s="81"/>
      <c r="J163" s="87">
        <f>J153+J161</f>
        <v>0</v>
      </c>
      <c r="K163" s="87">
        <f>K153+K161</f>
        <v>0</v>
      </c>
      <c r="L163" s="29"/>
      <c r="M163" s="33"/>
    </row>
    <row r="164" spans="3:13" s="1" customFormat="1" x14ac:dyDescent="0.2">
      <c r="F164" s="23"/>
      <c r="G164" s="29"/>
      <c r="J164" s="29"/>
      <c r="K164" s="29"/>
      <c r="L164" s="29"/>
      <c r="M164" s="33"/>
    </row>
    <row r="165" spans="3:13" s="1" customFormat="1" x14ac:dyDescent="0.2">
      <c r="C165" s="1" t="s">
        <v>161</v>
      </c>
      <c r="F165" s="32" t="str">
        <f ca="1">Scen!$F$20</f>
        <v>'000 AUD</v>
      </c>
      <c r="G165" s="29"/>
      <c r="J165" s="28">
        <v>0</v>
      </c>
      <c r="K165" s="28">
        <v>0</v>
      </c>
      <c r="L165" s="29"/>
      <c r="M165" s="33"/>
    </row>
    <row r="166" spans="3:13" s="1" customFormat="1" x14ac:dyDescent="0.2">
      <c r="C166" s="1" t="s">
        <v>162</v>
      </c>
      <c r="F166" s="32" t="str">
        <f ca="1">Scen!$F$20</f>
        <v>'000 AUD</v>
      </c>
      <c r="G166" s="29"/>
      <c r="J166" s="28">
        <v>0</v>
      </c>
      <c r="K166" s="28">
        <v>0</v>
      </c>
      <c r="L166" s="29"/>
      <c r="M166" s="33"/>
    </row>
    <row r="167" spans="3:13" s="1" customFormat="1" x14ac:dyDescent="0.2">
      <c r="C167" s="1" t="s">
        <v>163</v>
      </c>
      <c r="F167" s="32" t="str">
        <f ca="1">Scen!$F$20</f>
        <v>'000 AUD</v>
      </c>
      <c r="G167" s="29"/>
      <c r="J167" s="28">
        <v>0</v>
      </c>
      <c r="K167" s="28">
        <v>0</v>
      </c>
      <c r="L167" s="29"/>
      <c r="M167" s="29"/>
    </row>
    <row r="168" spans="3:13" s="1" customFormat="1" ht="3" customHeight="1" x14ac:dyDescent="0.2">
      <c r="E168" s="4"/>
      <c r="F168" s="21"/>
      <c r="G168" s="4"/>
      <c r="J168" s="33"/>
      <c r="K168" s="33"/>
      <c r="L168" s="29"/>
      <c r="M168" s="29"/>
    </row>
    <row r="169" spans="3:13" s="1" customFormat="1" x14ac:dyDescent="0.2">
      <c r="C169" s="52" t="s">
        <v>164</v>
      </c>
      <c r="D169" s="52"/>
      <c r="E169" s="52"/>
      <c r="F169" s="54" t="str">
        <f ca="1">Scen!$F$20</f>
        <v>'000 AUD</v>
      </c>
      <c r="G169" s="164"/>
      <c r="H169" s="52"/>
      <c r="I169" s="52"/>
      <c r="J169" s="164">
        <f t="shared" ref="J169" si="8">SUM(J165:J168)</f>
        <v>0</v>
      </c>
      <c r="K169" s="164">
        <f>SUM(K165:K168)</f>
        <v>0</v>
      </c>
      <c r="L169" s="29"/>
      <c r="M169" s="29"/>
    </row>
    <row r="170" spans="3:13" s="1" customFormat="1" ht="6.75" customHeight="1" x14ac:dyDescent="0.2">
      <c r="E170" s="4"/>
      <c r="F170" s="21"/>
      <c r="G170" s="4"/>
      <c r="J170" s="33"/>
      <c r="K170" s="33"/>
      <c r="L170" s="29"/>
      <c r="M170" s="29"/>
    </row>
    <row r="171" spans="3:13" s="1" customFormat="1" x14ac:dyDescent="0.2">
      <c r="C171" s="20" t="s">
        <v>165</v>
      </c>
      <c r="F171" s="32" t="str">
        <f ca="1">Scen!$F$20</f>
        <v>'000 AUD</v>
      </c>
      <c r="G171" s="29"/>
      <c r="J171" s="28">
        <v>0</v>
      </c>
      <c r="K171" s="28">
        <v>0</v>
      </c>
      <c r="L171" s="29"/>
      <c r="M171" s="29"/>
    </row>
    <row r="172" spans="3:13" s="1" customFormat="1" x14ac:dyDescent="0.2">
      <c r="C172" s="20" t="s">
        <v>166</v>
      </c>
      <c r="F172" s="32" t="str">
        <f ca="1">Scen!$F$20</f>
        <v>'000 AUD</v>
      </c>
      <c r="G172" s="29"/>
      <c r="J172" s="28">
        <v>0</v>
      </c>
      <c r="K172" s="28">
        <v>0</v>
      </c>
      <c r="L172" s="29"/>
      <c r="M172" s="29"/>
    </row>
    <row r="173" spans="3:13" s="1" customFormat="1" x14ac:dyDescent="0.2">
      <c r="C173" s="20" t="s">
        <v>167</v>
      </c>
      <c r="F173" s="32" t="str">
        <f ca="1">Scen!$F$20</f>
        <v>'000 AUD</v>
      </c>
      <c r="G173" s="29"/>
      <c r="J173" s="28">
        <v>0</v>
      </c>
      <c r="K173" s="28">
        <v>0</v>
      </c>
      <c r="L173" s="29"/>
      <c r="M173" s="29"/>
    </row>
    <row r="174" spans="3:13" s="1" customFormat="1" ht="10.5" customHeight="1" x14ac:dyDescent="0.2">
      <c r="C174" s="168" t="s">
        <v>168</v>
      </c>
      <c r="E174" s="4"/>
      <c r="F174" s="32" t="str">
        <f ca="1">Scen!$F$20</f>
        <v>'000 AUD</v>
      </c>
      <c r="G174" s="4"/>
      <c r="J174" s="28">
        <v>0</v>
      </c>
      <c r="K174" s="28">
        <v>0</v>
      </c>
      <c r="L174" s="29"/>
      <c r="M174" s="29"/>
    </row>
    <row r="175" spans="3:13" s="1" customFormat="1" ht="6.75" customHeight="1" x14ac:dyDescent="0.2">
      <c r="E175" s="4"/>
      <c r="F175" s="21"/>
      <c r="G175" s="4"/>
      <c r="J175" s="33"/>
      <c r="K175" s="33"/>
      <c r="L175" s="33"/>
      <c r="M175" s="33"/>
    </row>
    <row r="176" spans="3:13" s="1" customFormat="1" x14ac:dyDescent="0.2">
      <c r="C176" s="1" t="s">
        <v>169</v>
      </c>
      <c r="F176" s="32" t="str">
        <f ca="1">Scen!$F$20</f>
        <v>'000 AUD</v>
      </c>
      <c r="G176" s="29"/>
      <c r="J176" s="28">
        <v>0</v>
      </c>
      <c r="K176" s="28">
        <v>0</v>
      </c>
      <c r="L176" s="29"/>
      <c r="M176" s="33"/>
    </row>
    <row r="177" spans="1:13" s="1" customFormat="1" x14ac:dyDescent="0.2">
      <c r="C177" s="1" t="s">
        <v>12</v>
      </c>
      <c r="F177" s="32" t="str">
        <f ca="1">Scen!$F$20</f>
        <v>'000 AUD</v>
      </c>
      <c r="G177" s="29"/>
      <c r="J177" s="28">
        <v>0</v>
      </c>
      <c r="K177" s="28">
        <v>0</v>
      </c>
      <c r="L177" s="29"/>
      <c r="M177" s="33"/>
    </row>
    <row r="178" spans="1:13" s="1" customFormat="1" ht="6.75" customHeight="1" x14ac:dyDescent="0.2">
      <c r="E178" s="4"/>
      <c r="F178" s="21"/>
      <c r="G178" s="4"/>
      <c r="J178" s="33"/>
      <c r="K178" s="33"/>
      <c r="L178" s="33"/>
      <c r="M178" s="33"/>
    </row>
    <row r="179" spans="1:13" s="1" customFormat="1" x14ac:dyDescent="0.2">
      <c r="C179" s="1" t="s">
        <v>170</v>
      </c>
      <c r="F179" s="32" t="str">
        <f ca="1">Scen!$F$20</f>
        <v>'000 AUD</v>
      </c>
      <c r="G179" s="29"/>
      <c r="J179" s="28">
        <v>0</v>
      </c>
      <c r="K179" s="28">
        <v>0</v>
      </c>
      <c r="L179" s="29"/>
      <c r="M179" s="33"/>
    </row>
    <row r="180" spans="1:13" s="1" customFormat="1" x14ac:dyDescent="0.2">
      <c r="C180" s="1" t="s">
        <v>171</v>
      </c>
      <c r="F180" s="32" t="str">
        <f ca="1">Scen!$F$20</f>
        <v>'000 AUD</v>
      </c>
      <c r="G180" s="29"/>
      <c r="J180" s="28">
        <v>0</v>
      </c>
      <c r="K180" s="28">
        <v>0</v>
      </c>
      <c r="L180" s="29"/>
      <c r="M180" s="33"/>
    </row>
    <row r="181" spans="1:13" s="1" customFormat="1" x14ac:dyDescent="0.2">
      <c r="C181" s="1" t="s">
        <v>172</v>
      </c>
      <c r="F181" s="32" t="str">
        <f ca="1">Scen!$F$20</f>
        <v>'000 AUD</v>
      </c>
      <c r="G181" s="29"/>
      <c r="J181" s="28">
        <v>0</v>
      </c>
      <c r="K181" s="28">
        <v>0</v>
      </c>
      <c r="L181" s="29"/>
      <c r="M181" s="33"/>
    </row>
    <row r="182" spans="1:13" s="1" customFormat="1" x14ac:dyDescent="0.2">
      <c r="C182" s="1" t="s">
        <v>173</v>
      </c>
      <c r="F182" s="32" t="str">
        <f ca="1">Scen!$F$20</f>
        <v>'000 AUD</v>
      </c>
      <c r="G182" s="29"/>
      <c r="J182" s="28">
        <v>0</v>
      </c>
      <c r="K182" s="28">
        <v>0</v>
      </c>
      <c r="L182" s="29"/>
      <c r="M182" s="33"/>
    </row>
    <row r="183" spans="1:13" s="1" customFormat="1" ht="3" customHeight="1" x14ac:dyDescent="0.2">
      <c r="E183" s="4"/>
      <c r="F183" s="21"/>
      <c r="G183" s="4"/>
    </row>
    <row r="184" spans="1:13" s="1" customFormat="1" x14ac:dyDescent="0.2">
      <c r="C184" s="52" t="s">
        <v>174</v>
      </c>
      <c r="D184" s="52"/>
      <c r="E184" s="52"/>
      <c r="F184" s="54" t="str">
        <f ca="1">Scen!$F$20</f>
        <v>'000 AUD</v>
      </c>
      <c r="G184" s="164"/>
      <c r="H184" s="52"/>
      <c r="I184" s="52"/>
      <c r="J184" s="164">
        <f>SUM(J171:J183)</f>
        <v>0</v>
      </c>
      <c r="K184" s="164">
        <f>SUM(K171:K183)</f>
        <v>0</v>
      </c>
      <c r="L184" s="29"/>
      <c r="M184" s="33"/>
    </row>
    <row r="185" spans="1:13" s="1" customFormat="1" ht="6.75" customHeight="1" x14ac:dyDescent="0.2">
      <c r="E185" s="4"/>
      <c r="F185" s="21"/>
      <c r="G185" s="4"/>
      <c r="J185" s="33"/>
      <c r="K185" s="33"/>
      <c r="L185" s="33"/>
      <c r="M185" s="33"/>
    </row>
    <row r="186" spans="1:13" s="1" customFormat="1" x14ac:dyDescent="0.2">
      <c r="C186" s="81" t="s">
        <v>175</v>
      </c>
      <c r="D186" s="81"/>
      <c r="E186" s="81"/>
      <c r="F186" s="106" t="str">
        <f ca="1">Scen!$F$20</f>
        <v>'000 AUD</v>
      </c>
      <c r="G186" s="87"/>
      <c r="H186" s="81"/>
      <c r="I186" s="81"/>
      <c r="J186" s="87">
        <f>J169+J184</f>
        <v>0</v>
      </c>
      <c r="K186" s="87">
        <f>K169+K184</f>
        <v>0</v>
      </c>
      <c r="L186" s="29"/>
      <c r="M186" s="33"/>
    </row>
    <row r="187" spans="1:13" s="1" customFormat="1" x14ac:dyDescent="0.2">
      <c r="C187" s="89" t="s">
        <v>176</v>
      </c>
      <c r="D187" s="89"/>
      <c r="E187" s="90"/>
      <c r="F187" s="90"/>
      <c r="G187" s="91">
        <f>COUNTIF(J187:K187,"&lt;&gt;0")</f>
        <v>0</v>
      </c>
      <c r="J187" s="29">
        <f>ROUND(J163-J186,tol)</f>
        <v>0</v>
      </c>
      <c r="K187" s="29">
        <f>ROUND(K163-K186,tol)</f>
        <v>0</v>
      </c>
      <c r="L187" s="29"/>
      <c r="M187" s="33"/>
    </row>
    <row r="188" spans="1:13" s="1" customFormat="1" ht="6.75" customHeight="1" x14ac:dyDescent="0.2">
      <c r="E188" s="4"/>
      <c r="F188" s="21"/>
      <c r="G188" s="4"/>
    </row>
    <row r="189" spans="1:13" s="1" customFormat="1" x14ac:dyDescent="0.2">
      <c r="A189" s="9" t="s">
        <v>4</v>
      </c>
      <c r="B189" s="12" t="s">
        <v>177</v>
      </c>
      <c r="C189" s="11"/>
      <c r="D189" s="11"/>
      <c r="E189" s="11"/>
      <c r="F189" s="24"/>
      <c r="G189" s="160"/>
      <c r="H189" s="11"/>
      <c r="I189" s="11"/>
      <c r="J189" s="160"/>
      <c r="K189" s="160"/>
      <c r="L189" s="160"/>
      <c r="M189" s="11"/>
    </row>
    <row r="190" spans="1:13" s="1" customFormat="1" ht="6.75" customHeight="1" x14ac:dyDescent="0.2">
      <c r="E190" s="4"/>
      <c r="F190" s="21"/>
      <c r="G190" s="4"/>
    </row>
    <row r="191" spans="1:13" s="1" customFormat="1" x14ac:dyDescent="0.2">
      <c r="C191" s="1" t="s">
        <v>178</v>
      </c>
      <c r="F191" s="32" t="s">
        <v>179</v>
      </c>
      <c r="G191" s="28">
        <v>2</v>
      </c>
      <c r="H191" s="33"/>
      <c r="I191" s="33"/>
    </row>
    <row r="192" spans="1:13" s="1" customFormat="1" x14ac:dyDescent="0.2">
      <c r="C192" s="1" t="s">
        <v>180</v>
      </c>
      <c r="F192" s="32" t="s">
        <v>181</v>
      </c>
      <c r="G192" s="28">
        <v>1000</v>
      </c>
      <c r="H192" s="33"/>
      <c r="I192" s="33"/>
    </row>
    <row r="193" spans="1:14" s="1" customFormat="1" x14ac:dyDescent="0.2">
      <c r="F193" s="23"/>
      <c r="G193" s="29"/>
      <c r="J193" s="29"/>
      <c r="K193" s="29"/>
      <c r="L193" s="29"/>
      <c r="M193" s="33"/>
    </row>
    <row r="194" spans="1:14" s="1" customFormat="1" x14ac:dyDescent="0.2">
      <c r="A194" s="9" t="s">
        <v>4</v>
      </c>
      <c r="B194" s="101" t="s">
        <v>4</v>
      </c>
      <c r="C194" s="102" t="s">
        <v>58</v>
      </c>
      <c r="D194" s="101" t="s">
        <v>4</v>
      </c>
      <c r="E194" s="103" t="s">
        <v>4</v>
      </c>
      <c r="F194" s="104" t="s">
        <v>4</v>
      </c>
      <c r="G194" s="103" t="s">
        <v>4</v>
      </c>
      <c r="H194" s="101" t="s">
        <v>4</v>
      </c>
      <c r="I194" s="101" t="s">
        <v>4</v>
      </c>
      <c r="J194" s="101" t="s">
        <v>4</v>
      </c>
      <c r="K194" s="101" t="s">
        <v>4</v>
      </c>
      <c r="L194" s="101" t="s">
        <v>4</v>
      </c>
      <c r="M194" s="101" t="s">
        <v>4</v>
      </c>
      <c r="N194" s="9" t="s">
        <v>4</v>
      </c>
    </row>
  </sheetData>
  <conditionalFormatting sqref="G187">
    <cfRule type="expression" dxfId="49" priority="3">
      <formula>G187&lt;&gt;0</formula>
    </cfRule>
    <cfRule type="expression" dxfId="48" priority="4">
      <formula>G187=0</formula>
    </cfRule>
  </conditionalFormatting>
  <conditionalFormatting sqref="D5">
    <cfRule type="expression" dxfId="47" priority="1">
      <formula>D5&lt;&gt;0</formula>
    </cfRule>
    <cfRule type="expression" dxfId="46" priority="2">
      <formula>D5=0</formula>
    </cfRule>
  </conditionalFormatting>
  <dataValidations count="6">
    <dataValidation type="list" allowBlank="1" showInputMessage="1" showErrorMessage="1" sqref="G7" xr:uid="{294F2FA1-25F8-44CD-9DE7-5DB850FB0F8F}">
      <formula1>$J$7:$L$7</formula1>
    </dataValidation>
    <dataValidation type="list" allowBlank="1" showInputMessage="1" showErrorMessage="1" sqref="J63:L63 K49:L49 K55:L55 J80:L80 J104:L104 J86:L86" xr:uid="{7DE41F06-1C5B-4DE0-A6C1-80E615C69060}">
      <formula1>"0,1"</formula1>
    </dataValidation>
    <dataValidation type="list" allowBlank="1" showInputMessage="1" showErrorMessage="1" sqref="J49" xr:uid="{A33AD76C-895C-43AA-9925-FBBD32EF5DEA}">
      <formula1>"0,360"</formula1>
    </dataValidation>
    <dataValidation type="list" allowBlank="1" showInputMessage="1" showErrorMessage="1" sqref="G119:L119 K121:L121 H121:I121" xr:uid="{042B7EC3-9353-4494-8869-6422B82ADC88}">
      <formula1>"APV,DDM"</formula1>
    </dataValidation>
    <dataValidation allowBlank="1" showInputMessage="1" showErrorMessage="1" sqref="J64:L64 J17" xr:uid="{7AD03522-1861-4599-9B34-3EEDB84C454D}"/>
    <dataValidation type="list" allowBlank="1" showInputMessage="1" showErrorMessage="1" sqref="J121" xr:uid="{10E1BF8E-4E40-4858-8895-F2D7FC88B063}">
      <formula1>"12,6,3,1"</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F4BFB893-5030-4EAC-B20C-F9497E309D4D}">
          <x14:formula1>
            <xm:f>Valuation!$J$7:$EO$7</xm:f>
          </x14:formula1>
          <xm:sqref>J118:L11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B0A6D-53F9-42F4-B8A1-F78796C3CD86}">
  <sheetPr codeName="Sheet2">
    <tabColor theme="9" tint="0.79998168889431442"/>
    <pageSetUpPr autoPageBreaks="0"/>
  </sheetPr>
  <dimension ref="A1:BS75"/>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0" s="1" customFormat="1" ht="3" customHeight="1" x14ac:dyDescent="0.2">
      <c r="F1" s="21"/>
      <c r="G1" s="4"/>
    </row>
    <row r="2" spans="1:70" s="1" customFormat="1" ht="3" customHeight="1" x14ac:dyDescent="0.2">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c r="BO2" s="18"/>
      <c r="BP2" s="18"/>
      <c r="BQ2" s="18"/>
      <c r="BR2" s="18"/>
    </row>
    <row r="3" spans="1:70" s="1" customFormat="1" ht="16.5" customHeight="1" x14ac:dyDescent="0.2">
      <c r="B3" s="37" t="str">
        <f>"Project: "&amp;Project</f>
        <v>Project: BESS - Merchant</v>
      </c>
      <c r="C3" s="2"/>
      <c r="D3" s="92" t="str">
        <f>Scen!D3</f>
        <v>Base Case</v>
      </c>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row>
    <row r="4" spans="1:70" s="1" customFormat="1" ht="3" customHeight="1" x14ac:dyDescent="0.2">
      <c r="B4" s="18"/>
      <c r="C4" s="2"/>
      <c r="D4" s="2"/>
      <c r="E4" s="2"/>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row>
    <row r="5" spans="1:70" s="1" customFormat="1" x14ac:dyDescent="0.2">
      <c r="B5" s="17" t="s">
        <v>114</v>
      </c>
      <c r="C5" s="2"/>
      <c r="D5" s="156">
        <f ca="1">Checks</f>
        <v>0</v>
      </c>
      <c r="E5" s="2"/>
      <c r="F5" s="7"/>
      <c r="G5" s="8"/>
      <c r="H5" s="3"/>
      <c r="I5" s="3"/>
      <c r="J5" s="40">
        <f ca="1">YEAR(J6)</f>
        <v>2022</v>
      </c>
      <c r="K5" s="208">
        <f t="shared" ref="K5:BR5" ca="1" si="0">YEAR(K6)</f>
        <v>2023</v>
      </c>
      <c r="L5" s="208">
        <f t="shared" ca="1" si="0"/>
        <v>2024</v>
      </c>
      <c r="M5" s="208">
        <f t="shared" ca="1" si="0"/>
        <v>2025</v>
      </c>
      <c r="N5" s="208">
        <f t="shared" ca="1" si="0"/>
        <v>2026</v>
      </c>
      <c r="O5" s="208">
        <f t="shared" ca="1" si="0"/>
        <v>2027</v>
      </c>
      <c r="P5" s="208">
        <f t="shared" ca="1" si="0"/>
        <v>2028</v>
      </c>
      <c r="Q5" s="208">
        <f t="shared" ca="1" si="0"/>
        <v>2029</v>
      </c>
      <c r="R5" s="208">
        <f t="shared" ca="1" si="0"/>
        <v>2030</v>
      </c>
      <c r="S5" s="208">
        <f t="shared" ca="1" si="0"/>
        <v>2031</v>
      </c>
      <c r="T5" s="208">
        <f t="shared" ca="1" si="0"/>
        <v>2032</v>
      </c>
      <c r="U5" s="208">
        <f t="shared" ca="1" si="0"/>
        <v>2033</v>
      </c>
      <c r="V5" s="208">
        <f t="shared" ca="1" si="0"/>
        <v>2034</v>
      </c>
      <c r="W5" s="208">
        <f t="shared" ca="1" si="0"/>
        <v>2035</v>
      </c>
      <c r="X5" s="208">
        <f t="shared" ca="1" si="0"/>
        <v>2036</v>
      </c>
      <c r="Y5" s="208">
        <f t="shared" ca="1" si="0"/>
        <v>2037</v>
      </c>
      <c r="Z5" s="208">
        <f t="shared" ca="1" si="0"/>
        <v>2038</v>
      </c>
      <c r="AA5" s="208">
        <f t="shared" ca="1" si="0"/>
        <v>2039</v>
      </c>
      <c r="AB5" s="208">
        <f t="shared" ca="1" si="0"/>
        <v>2040</v>
      </c>
      <c r="AC5" s="208">
        <f t="shared" ca="1" si="0"/>
        <v>2041</v>
      </c>
      <c r="AD5" s="208">
        <f t="shared" ca="1" si="0"/>
        <v>2042</v>
      </c>
      <c r="AE5" s="208">
        <f t="shared" ca="1" si="0"/>
        <v>2043</v>
      </c>
      <c r="AF5" s="208">
        <f t="shared" ca="1" si="0"/>
        <v>2044</v>
      </c>
      <c r="AG5" s="208">
        <f t="shared" ca="1" si="0"/>
        <v>2045</v>
      </c>
      <c r="AH5" s="208">
        <f t="shared" ca="1" si="0"/>
        <v>2046</v>
      </c>
      <c r="AI5" s="208">
        <f t="shared" ca="1" si="0"/>
        <v>2047</v>
      </c>
      <c r="AJ5" s="208">
        <f t="shared" ca="1" si="0"/>
        <v>2048</v>
      </c>
      <c r="AK5" s="208">
        <f t="shared" ca="1" si="0"/>
        <v>2049</v>
      </c>
      <c r="AL5" s="208">
        <f t="shared" ca="1" si="0"/>
        <v>2050</v>
      </c>
      <c r="AM5" s="208">
        <f t="shared" ca="1" si="0"/>
        <v>2051</v>
      </c>
      <c r="AN5" s="208">
        <f t="shared" ca="1" si="0"/>
        <v>2052</v>
      </c>
      <c r="AO5" s="208">
        <f t="shared" ca="1" si="0"/>
        <v>2053</v>
      </c>
      <c r="AP5" s="208">
        <f t="shared" ca="1" si="0"/>
        <v>2054</v>
      </c>
      <c r="AQ5" s="208">
        <f t="shared" ca="1" si="0"/>
        <v>2055</v>
      </c>
      <c r="AR5" s="208">
        <f t="shared" ca="1" si="0"/>
        <v>2056</v>
      </c>
      <c r="AS5" s="208">
        <f t="shared" ca="1" si="0"/>
        <v>2057</v>
      </c>
      <c r="AT5" s="208">
        <f t="shared" ca="1" si="0"/>
        <v>2058</v>
      </c>
      <c r="AU5" s="208">
        <f t="shared" ca="1" si="0"/>
        <v>2059</v>
      </c>
      <c r="AV5" s="208">
        <f t="shared" ca="1" si="0"/>
        <v>2060</v>
      </c>
      <c r="AW5" s="208">
        <f t="shared" ca="1" si="0"/>
        <v>2061</v>
      </c>
      <c r="AX5" s="208">
        <f t="shared" ca="1" si="0"/>
        <v>2062</v>
      </c>
      <c r="AY5" s="208">
        <f t="shared" ca="1" si="0"/>
        <v>2063</v>
      </c>
      <c r="AZ5" s="208">
        <f t="shared" ca="1" si="0"/>
        <v>2064</v>
      </c>
      <c r="BA5" s="208">
        <f t="shared" ca="1" si="0"/>
        <v>2065</v>
      </c>
      <c r="BB5" s="208">
        <f t="shared" ca="1" si="0"/>
        <v>2066</v>
      </c>
      <c r="BC5" s="208">
        <f t="shared" ca="1" si="0"/>
        <v>2067</v>
      </c>
      <c r="BD5" s="208">
        <f t="shared" ca="1" si="0"/>
        <v>2068</v>
      </c>
      <c r="BE5" s="208">
        <f t="shared" ca="1" si="0"/>
        <v>2069</v>
      </c>
      <c r="BF5" s="208">
        <f t="shared" ca="1" si="0"/>
        <v>2070</v>
      </c>
      <c r="BG5" s="208">
        <f t="shared" ca="1" si="0"/>
        <v>2071</v>
      </c>
      <c r="BH5" s="208">
        <f t="shared" ca="1" si="0"/>
        <v>2072</v>
      </c>
      <c r="BI5" s="208">
        <f t="shared" ca="1" si="0"/>
        <v>2073</v>
      </c>
      <c r="BJ5" s="208">
        <f t="shared" ca="1" si="0"/>
        <v>2074</v>
      </c>
      <c r="BK5" s="208">
        <f t="shared" ca="1" si="0"/>
        <v>2075</v>
      </c>
      <c r="BL5" s="208">
        <f t="shared" ca="1" si="0"/>
        <v>2076</v>
      </c>
      <c r="BM5" s="208">
        <f t="shared" ca="1" si="0"/>
        <v>2077</v>
      </c>
      <c r="BN5" s="208">
        <f t="shared" ca="1" si="0"/>
        <v>2078</v>
      </c>
      <c r="BO5" s="208">
        <f t="shared" ca="1" si="0"/>
        <v>2079</v>
      </c>
      <c r="BP5" s="208">
        <f t="shared" ca="1" si="0"/>
        <v>2080</v>
      </c>
      <c r="BQ5" s="208">
        <f t="shared" ca="1" si="0"/>
        <v>2081</v>
      </c>
      <c r="BR5" s="208">
        <f t="shared" ca="1" si="0"/>
        <v>2082</v>
      </c>
    </row>
    <row r="6" spans="1:70" s="1" customFormat="1" x14ac:dyDescent="0.2">
      <c r="B6" s="17" t="s">
        <v>182</v>
      </c>
      <c r="C6" s="2"/>
      <c r="D6" s="2"/>
      <c r="E6" s="2"/>
      <c r="F6" s="7"/>
      <c r="G6" s="7"/>
      <c r="H6" s="3"/>
      <c r="I6" s="3"/>
      <c r="J6" s="226">
        <f ca="1">Scen!G15</f>
        <v>44562</v>
      </c>
      <c r="K6" s="39">
        <f ca="1">J7+1</f>
        <v>44927</v>
      </c>
      <c r="L6" s="39">
        <f t="shared" ref="L6:BR6" ca="1" si="1">K7+1</f>
        <v>45292</v>
      </c>
      <c r="M6" s="39">
        <f t="shared" ca="1" si="1"/>
        <v>45658</v>
      </c>
      <c r="N6" s="39">
        <f t="shared" ca="1" si="1"/>
        <v>46023</v>
      </c>
      <c r="O6" s="39">
        <f t="shared" ca="1" si="1"/>
        <v>46388</v>
      </c>
      <c r="P6" s="39">
        <f t="shared" ca="1" si="1"/>
        <v>46753</v>
      </c>
      <c r="Q6" s="39">
        <f t="shared" ca="1" si="1"/>
        <v>47119</v>
      </c>
      <c r="R6" s="39">
        <f t="shared" ca="1" si="1"/>
        <v>47484</v>
      </c>
      <c r="S6" s="39">
        <f t="shared" ca="1" si="1"/>
        <v>47849</v>
      </c>
      <c r="T6" s="39">
        <f t="shared" ca="1" si="1"/>
        <v>48214</v>
      </c>
      <c r="U6" s="39">
        <f t="shared" ca="1" si="1"/>
        <v>48580</v>
      </c>
      <c r="V6" s="39">
        <f t="shared" ca="1" si="1"/>
        <v>48945</v>
      </c>
      <c r="W6" s="39">
        <f t="shared" ca="1" si="1"/>
        <v>49310</v>
      </c>
      <c r="X6" s="39">
        <f t="shared" ca="1" si="1"/>
        <v>49675</v>
      </c>
      <c r="Y6" s="39">
        <f t="shared" ca="1" si="1"/>
        <v>50041</v>
      </c>
      <c r="Z6" s="39">
        <f t="shared" ca="1" si="1"/>
        <v>50406</v>
      </c>
      <c r="AA6" s="39">
        <f t="shared" ca="1" si="1"/>
        <v>50771</v>
      </c>
      <c r="AB6" s="39">
        <f t="shared" ca="1" si="1"/>
        <v>51136</v>
      </c>
      <c r="AC6" s="39">
        <f t="shared" ca="1" si="1"/>
        <v>51502</v>
      </c>
      <c r="AD6" s="39">
        <f t="shared" ca="1" si="1"/>
        <v>51867</v>
      </c>
      <c r="AE6" s="39">
        <f t="shared" ca="1" si="1"/>
        <v>52232</v>
      </c>
      <c r="AF6" s="39">
        <f t="shared" ca="1" si="1"/>
        <v>52597</v>
      </c>
      <c r="AG6" s="39">
        <f t="shared" ca="1" si="1"/>
        <v>52963</v>
      </c>
      <c r="AH6" s="39">
        <f t="shared" ca="1" si="1"/>
        <v>53328</v>
      </c>
      <c r="AI6" s="39">
        <f t="shared" ca="1" si="1"/>
        <v>53693</v>
      </c>
      <c r="AJ6" s="39">
        <f t="shared" ca="1" si="1"/>
        <v>54058</v>
      </c>
      <c r="AK6" s="39">
        <f t="shared" ca="1" si="1"/>
        <v>54424</v>
      </c>
      <c r="AL6" s="39">
        <f t="shared" ca="1" si="1"/>
        <v>54789</v>
      </c>
      <c r="AM6" s="39">
        <f t="shared" ca="1" si="1"/>
        <v>55154</v>
      </c>
      <c r="AN6" s="39">
        <f t="shared" ca="1" si="1"/>
        <v>55519</v>
      </c>
      <c r="AO6" s="39">
        <f t="shared" ca="1" si="1"/>
        <v>55885</v>
      </c>
      <c r="AP6" s="39">
        <f t="shared" ca="1" si="1"/>
        <v>56250</v>
      </c>
      <c r="AQ6" s="39">
        <f t="shared" ca="1" si="1"/>
        <v>56615</v>
      </c>
      <c r="AR6" s="39">
        <f t="shared" ca="1" si="1"/>
        <v>56980</v>
      </c>
      <c r="AS6" s="39">
        <f t="shared" ca="1" si="1"/>
        <v>57346</v>
      </c>
      <c r="AT6" s="39">
        <f t="shared" ca="1" si="1"/>
        <v>57711</v>
      </c>
      <c r="AU6" s="39">
        <f t="shared" ca="1" si="1"/>
        <v>58076</v>
      </c>
      <c r="AV6" s="39">
        <f t="shared" ca="1" si="1"/>
        <v>58441</v>
      </c>
      <c r="AW6" s="39">
        <f t="shared" ca="1" si="1"/>
        <v>58807</v>
      </c>
      <c r="AX6" s="39">
        <f t="shared" ca="1" si="1"/>
        <v>59172</v>
      </c>
      <c r="AY6" s="39">
        <f t="shared" ca="1" si="1"/>
        <v>59537</v>
      </c>
      <c r="AZ6" s="39">
        <f t="shared" ca="1" si="1"/>
        <v>59902</v>
      </c>
      <c r="BA6" s="39">
        <f t="shared" ca="1" si="1"/>
        <v>60268</v>
      </c>
      <c r="BB6" s="39">
        <f t="shared" ca="1" si="1"/>
        <v>60633</v>
      </c>
      <c r="BC6" s="39">
        <f t="shared" ca="1" si="1"/>
        <v>60998</v>
      </c>
      <c r="BD6" s="39">
        <f t="shared" ca="1" si="1"/>
        <v>61363</v>
      </c>
      <c r="BE6" s="39">
        <f t="shared" ca="1" si="1"/>
        <v>61729</v>
      </c>
      <c r="BF6" s="39">
        <f t="shared" ca="1" si="1"/>
        <v>62094</v>
      </c>
      <c r="BG6" s="39">
        <f t="shared" ca="1" si="1"/>
        <v>62459</v>
      </c>
      <c r="BH6" s="39">
        <f t="shared" ca="1" si="1"/>
        <v>62824</v>
      </c>
      <c r="BI6" s="39">
        <f t="shared" ca="1" si="1"/>
        <v>63190</v>
      </c>
      <c r="BJ6" s="39">
        <f t="shared" ca="1" si="1"/>
        <v>63555</v>
      </c>
      <c r="BK6" s="39">
        <f t="shared" ca="1" si="1"/>
        <v>63920</v>
      </c>
      <c r="BL6" s="39">
        <f t="shared" ca="1" si="1"/>
        <v>64285</v>
      </c>
      <c r="BM6" s="39">
        <f t="shared" ca="1" si="1"/>
        <v>64651</v>
      </c>
      <c r="BN6" s="39">
        <f t="shared" ca="1" si="1"/>
        <v>65016</v>
      </c>
      <c r="BO6" s="39">
        <f t="shared" ca="1" si="1"/>
        <v>65381</v>
      </c>
      <c r="BP6" s="39">
        <f t="shared" ca="1" si="1"/>
        <v>65746</v>
      </c>
      <c r="BQ6" s="39">
        <f t="shared" ca="1" si="1"/>
        <v>66112</v>
      </c>
      <c r="BR6" s="39">
        <f t="shared" ca="1" si="1"/>
        <v>66477</v>
      </c>
    </row>
    <row r="7" spans="1:70" s="1" customFormat="1" x14ac:dyDescent="0.2">
      <c r="B7" s="17" t="s">
        <v>183</v>
      </c>
      <c r="C7" s="2"/>
      <c r="D7" s="2"/>
      <c r="E7" s="2"/>
      <c r="F7" s="7"/>
      <c r="G7" s="7"/>
      <c r="H7" s="6"/>
      <c r="I7" s="6"/>
      <c r="J7" s="39">
        <f ca="1">EOMONTH(J6,12-1)</f>
        <v>44926</v>
      </c>
      <c r="K7" s="39">
        <f ca="1">EOMONTH(K6,12-1)</f>
        <v>45291</v>
      </c>
      <c r="L7" s="39">
        <f t="shared" ref="L7:BR7" ca="1" si="2">EOMONTH(L6,12-1)</f>
        <v>45657</v>
      </c>
      <c r="M7" s="39">
        <f t="shared" ca="1" si="2"/>
        <v>46022</v>
      </c>
      <c r="N7" s="39">
        <f t="shared" ca="1" si="2"/>
        <v>46387</v>
      </c>
      <c r="O7" s="39">
        <f t="shared" ca="1" si="2"/>
        <v>46752</v>
      </c>
      <c r="P7" s="39">
        <f t="shared" ca="1" si="2"/>
        <v>47118</v>
      </c>
      <c r="Q7" s="39">
        <f t="shared" ca="1" si="2"/>
        <v>47483</v>
      </c>
      <c r="R7" s="39">
        <f t="shared" ca="1" si="2"/>
        <v>47848</v>
      </c>
      <c r="S7" s="39">
        <f t="shared" ca="1" si="2"/>
        <v>48213</v>
      </c>
      <c r="T7" s="39">
        <f t="shared" ca="1" si="2"/>
        <v>48579</v>
      </c>
      <c r="U7" s="39">
        <f t="shared" ca="1" si="2"/>
        <v>48944</v>
      </c>
      <c r="V7" s="39">
        <f t="shared" ca="1" si="2"/>
        <v>49309</v>
      </c>
      <c r="W7" s="39">
        <f t="shared" ca="1" si="2"/>
        <v>49674</v>
      </c>
      <c r="X7" s="39">
        <f t="shared" ca="1" si="2"/>
        <v>50040</v>
      </c>
      <c r="Y7" s="39">
        <f t="shared" ca="1" si="2"/>
        <v>50405</v>
      </c>
      <c r="Z7" s="39">
        <f t="shared" ca="1" si="2"/>
        <v>50770</v>
      </c>
      <c r="AA7" s="39">
        <f t="shared" ca="1" si="2"/>
        <v>51135</v>
      </c>
      <c r="AB7" s="39">
        <f t="shared" ca="1" si="2"/>
        <v>51501</v>
      </c>
      <c r="AC7" s="39">
        <f t="shared" ca="1" si="2"/>
        <v>51866</v>
      </c>
      <c r="AD7" s="39">
        <f t="shared" ca="1" si="2"/>
        <v>52231</v>
      </c>
      <c r="AE7" s="39">
        <f t="shared" ca="1" si="2"/>
        <v>52596</v>
      </c>
      <c r="AF7" s="39">
        <f t="shared" ca="1" si="2"/>
        <v>52962</v>
      </c>
      <c r="AG7" s="39">
        <f t="shared" ca="1" si="2"/>
        <v>53327</v>
      </c>
      <c r="AH7" s="39">
        <f t="shared" ca="1" si="2"/>
        <v>53692</v>
      </c>
      <c r="AI7" s="39">
        <f t="shared" ca="1" si="2"/>
        <v>54057</v>
      </c>
      <c r="AJ7" s="39">
        <f t="shared" ca="1" si="2"/>
        <v>54423</v>
      </c>
      <c r="AK7" s="39">
        <f t="shared" ca="1" si="2"/>
        <v>54788</v>
      </c>
      <c r="AL7" s="39">
        <f t="shared" ca="1" si="2"/>
        <v>55153</v>
      </c>
      <c r="AM7" s="39">
        <f t="shared" ca="1" si="2"/>
        <v>55518</v>
      </c>
      <c r="AN7" s="39">
        <f t="shared" ca="1" si="2"/>
        <v>55884</v>
      </c>
      <c r="AO7" s="39">
        <f t="shared" ca="1" si="2"/>
        <v>56249</v>
      </c>
      <c r="AP7" s="39">
        <f t="shared" ca="1" si="2"/>
        <v>56614</v>
      </c>
      <c r="AQ7" s="39">
        <f t="shared" ca="1" si="2"/>
        <v>56979</v>
      </c>
      <c r="AR7" s="39">
        <f t="shared" ca="1" si="2"/>
        <v>57345</v>
      </c>
      <c r="AS7" s="39">
        <f t="shared" ca="1" si="2"/>
        <v>57710</v>
      </c>
      <c r="AT7" s="39">
        <f t="shared" ca="1" si="2"/>
        <v>58075</v>
      </c>
      <c r="AU7" s="39">
        <f t="shared" ca="1" si="2"/>
        <v>58440</v>
      </c>
      <c r="AV7" s="39">
        <f t="shared" ca="1" si="2"/>
        <v>58806</v>
      </c>
      <c r="AW7" s="39">
        <f t="shared" ca="1" si="2"/>
        <v>59171</v>
      </c>
      <c r="AX7" s="39">
        <f t="shared" ca="1" si="2"/>
        <v>59536</v>
      </c>
      <c r="AY7" s="39">
        <f t="shared" ca="1" si="2"/>
        <v>59901</v>
      </c>
      <c r="AZ7" s="39">
        <f t="shared" ca="1" si="2"/>
        <v>60267</v>
      </c>
      <c r="BA7" s="39">
        <f t="shared" ca="1" si="2"/>
        <v>60632</v>
      </c>
      <c r="BB7" s="39">
        <f t="shared" ca="1" si="2"/>
        <v>60997</v>
      </c>
      <c r="BC7" s="39">
        <f t="shared" ca="1" si="2"/>
        <v>61362</v>
      </c>
      <c r="BD7" s="39">
        <f t="shared" ca="1" si="2"/>
        <v>61728</v>
      </c>
      <c r="BE7" s="39">
        <f t="shared" ca="1" si="2"/>
        <v>62093</v>
      </c>
      <c r="BF7" s="39">
        <f t="shared" ca="1" si="2"/>
        <v>62458</v>
      </c>
      <c r="BG7" s="39">
        <f t="shared" ca="1" si="2"/>
        <v>62823</v>
      </c>
      <c r="BH7" s="39">
        <f t="shared" ca="1" si="2"/>
        <v>63189</v>
      </c>
      <c r="BI7" s="39">
        <f t="shared" ca="1" si="2"/>
        <v>63554</v>
      </c>
      <c r="BJ7" s="39">
        <f t="shared" ca="1" si="2"/>
        <v>63919</v>
      </c>
      <c r="BK7" s="39">
        <f t="shared" ca="1" si="2"/>
        <v>64284</v>
      </c>
      <c r="BL7" s="39">
        <f t="shared" ca="1" si="2"/>
        <v>64650</v>
      </c>
      <c r="BM7" s="39">
        <f t="shared" ca="1" si="2"/>
        <v>65015</v>
      </c>
      <c r="BN7" s="39">
        <f t="shared" ca="1" si="2"/>
        <v>65380</v>
      </c>
      <c r="BO7" s="39">
        <f t="shared" ca="1" si="2"/>
        <v>65745</v>
      </c>
      <c r="BP7" s="39">
        <f t="shared" ca="1" si="2"/>
        <v>66111</v>
      </c>
      <c r="BQ7" s="39">
        <f t="shared" ca="1" si="2"/>
        <v>66476</v>
      </c>
      <c r="BR7" s="39">
        <f t="shared" ca="1" si="2"/>
        <v>66841</v>
      </c>
    </row>
    <row r="8" spans="1:70" s="1" customFormat="1" ht="3" customHeight="1" x14ac:dyDescent="0.2">
      <c r="F8" s="21"/>
      <c r="G8" s="4"/>
    </row>
    <row r="9" spans="1:70" s="1" customFormat="1" ht="15.75" customHeight="1" x14ac:dyDescent="0.2">
      <c r="B9" s="38" t="s">
        <v>184</v>
      </c>
      <c r="C9" s="10"/>
      <c r="D9" s="10"/>
      <c r="E9" s="19" t="s">
        <v>185</v>
      </c>
      <c r="F9" s="19" t="s">
        <v>65</v>
      </c>
      <c r="G9" s="19"/>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row>
    <row r="10" spans="1:70" s="1" customFormat="1" ht="3" customHeight="1" x14ac:dyDescent="0.2">
      <c r="F10" s="21"/>
      <c r="G10" s="4"/>
    </row>
    <row r="11" spans="1:70" s="1" customFormat="1" ht="3" customHeight="1" x14ac:dyDescent="0.2">
      <c r="F11" s="21"/>
      <c r="G11" s="4"/>
    </row>
    <row r="12" spans="1:70" s="1" customFormat="1" x14ac:dyDescent="0.2">
      <c r="A12" s="9" t="s">
        <v>4</v>
      </c>
      <c r="B12" s="12" t="s">
        <v>186</v>
      </c>
      <c r="C12" s="11"/>
      <c r="D12" s="11"/>
      <c r="E12" s="11"/>
      <c r="F12" s="22"/>
      <c r="G12" s="26"/>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row>
    <row r="13" spans="1:70" s="1" customFormat="1" ht="6.75" customHeight="1" x14ac:dyDescent="0.2">
      <c r="E13" s="4"/>
      <c r="F13" s="21"/>
      <c r="G13" s="4"/>
    </row>
    <row r="14" spans="1:70" s="1" customFormat="1" x14ac:dyDescent="0.2">
      <c r="C14" s="1" t="s">
        <v>187</v>
      </c>
      <c r="F14" s="57" t="s">
        <v>18</v>
      </c>
      <c r="J14" s="43"/>
      <c r="K14" s="97">
        <v>3.2000000000000001E-2</v>
      </c>
      <c r="L14" s="97">
        <v>2.8000000000000001E-2</v>
      </c>
      <c r="M14" s="97">
        <v>2.5000000000000001E-2</v>
      </c>
      <c r="N14" s="97">
        <v>2.5000000000000001E-2</v>
      </c>
      <c r="O14" s="97">
        <v>2.5000000000000001E-2</v>
      </c>
      <c r="P14" s="97">
        <v>2.5000000000000001E-2</v>
      </c>
      <c r="Q14" s="97">
        <v>2.5000000000000001E-2</v>
      </c>
      <c r="R14" s="97">
        <v>2.5000000000000001E-2</v>
      </c>
      <c r="S14" s="97">
        <v>2.5000000000000001E-2</v>
      </c>
      <c r="T14" s="97">
        <v>2.5000000000000001E-2</v>
      </c>
      <c r="U14" s="97">
        <v>2.5000000000000001E-2</v>
      </c>
      <c r="V14" s="97">
        <v>2.5000000000000001E-2</v>
      </c>
      <c r="W14" s="97">
        <v>2.5000000000000001E-2</v>
      </c>
      <c r="X14" s="97">
        <v>2.5000000000000001E-2</v>
      </c>
      <c r="Y14" s="97">
        <v>2.5000000000000001E-2</v>
      </c>
      <c r="Z14" s="97">
        <v>2.5000000000000001E-2</v>
      </c>
      <c r="AA14" s="97">
        <v>2.5000000000000001E-2</v>
      </c>
      <c r="AB14" s="97">
        <v>2.5000000000000001E-2</v>
      </c>
      <c r="AC14" s="97">
        <v>2.5000000000000001E-2</v>
      </c>
      <c r="AD14" s="97">
        <v>2.5000000000000001E-2</v>
      </c>
      <c r="AE14" s="97">
        <v>2.5000000000000001E-2</v>
      </c>
      <c r="AF14" s="97">
        <v>2.5000000000000001E-2</v>
      </c>
      <c r="AG14" s="97">
        <v>2.5000000000000001E-2</v>
      </c>
      <c r="AH14" s="97">
        <v>2.5000000000000001E-2</v>
      </c>
      <c r="AI14" s="97">
        <v>2.5000000000000001E-2</v>
      </c>
      <c r="AJ14" s="97">
        <v>2.5000000000000001E-2</v>
      </c>
      <c r="AK14" s="97">
        <v>2.5000000000000001E-2</v>
      </c>
      <c r="AL14" s="97">
        <v>2.5000000000000001E-2</v>
      </c>
      <c r="AM14" s="97">
        <v>2.5000000000000001E-2</v>
      </c>
      <c r="AN14" s="97">
        <v>2.5000000000000001E-2</v>
      </c>
      <c r="AO14" s="97">
        <v>2.5000000000000001E-2</v>
      </c>
      <c r="AP14" s="97">
        <v>2.5000000000000001E-2</v>
      </c>
      <c r="AQ14" s="97">
        <v>2.5000000000000001E-2</v>
      </c>
      <c r="AR14" s="97">
        <v>2.5000000000000001E-2</v>
      </c>
      <c r="AS14" s="97">
        <v>2.5000000000000001E-2</v>
      </c>
      <c r="AT14" s="97">
        <v>2.5000000000000001E-2</v>
      </c>
      <c r="AU14" s="97">
        <v>2.5000000000000001E-2</v>
      </c>
      <c r="AV14" s="97">
        <v>2.5000000000000001E-2</v>
      </c>
      <c r="AW14" s="97">
        <v>2.5000000000000001E-2</v>
      </c>
      <c r="AX14" s="97">
        <v>2.5000000000000001E-2</v>
      </c>
      <c r="AY14" s="97">
        <v>2.5000000000000001E-2</v>
      </c>
      <c r="AZ14" s="97">
        <v>2.5000000000000001E-2</v>
      </c>
      <c r="BA14" s="97">
        <v>2.5000000000000001E-2</v>
      </c>
      <c r="BB14" s="97">
        <v>2.5000000000000001E-2</v>
      </c>
      <c r="BC14" s="97">
        <v>2.5000000000000001E-2</v>
      </c>
      <c r="BD14" s="97">
        <v>2.5000000000000001E-2</v>
      </c>
      <c r="BE14" s="97">
        <v>2.5000000000000001E-2</v>
      </c>
      <c r="BF14" s="97">
        <v>2.5000000000000001E-2</v>
      </c>
      <c r="BG14" s="97">
        <v>2.5000000000000001E-2</v>
      </c>
      <c r="BH14" s="97">
        <v>2.5000000000000001E-2</v>
      </c>
      <c r="BI14" s="97">
        <v>2.5000000000000001E-2</v>
      </c>
      <c r="BJ14" s="97">
        <v>2.5000000000000001E-2</v>
      </c>
      <c r="BK14" s="97">
        <v>2.5000000000000001E-2</v>
      </c>
      <c r="BL14" s="97">
        <v>2.5000000000000001E-2</v>
      </c>
      <c r="BM14" s="97">
        <v>2.5000000000000001E-2</v>
      </c>
      <c r="BN14" s="97">
        <v>2.5000000000000001E-2</v>
      </c>
      <c r="BO14" s="97">
        <v>2.5000000000000001E-2</v>
      </c>
      <c r="BP14" s="97">
        <v>2.5000000000000001E-2</v>
      </c>
      <c r="BQ14" s="97">
        <v>2.5000000000000001E-2</v>
      </c>
      <c r="BR14" s="97">
        <v>2.5000000000000001E-2</v>
      </c>
    </row>
    <row r="15" spans="1:70" s="1" customFormat="1" x14ac:dyDescent="0.2">
      <c r="C15" s="1" t="s">
        <v>188</v>
      </c>
      <c r="F15" s="57" t="s">
        <v>18</v>
      </c>
      <c r="J15" s="43"/>
      <c r="K15" s="97">
        <v>3.2000000000000001E-2</v>
      </c>
      <c r="L15" s="97">
        <v>2.8000000000000001E-2</v>
      </c>
      <c r="M15" s="97">
        <v>2.5000000000000001E-2</v>
      </c>
      <c r="N15" s="97">
        <v>2.5000000000000001E-2</v>
      </c>
      <c r="O15" s="97">
        <v>2.5000000000000001E-2</v>
      </c>
      <c r="P15" s="97">
        <v>2.5000000000000001E-2</v>
      </c>
      <c r="Q15" s="97">
        <v>2.5000000000000001E-2</v>
      </c>
      <c r="R15" s="97">
        <v>2.5000000000000001E-2</v>
      </c>
      <c r="S15" s="97">
        <v>2.5000000000000001E-2</v>
      </c>
      <c r="T15" s="97">
        <v>2.5000000000000001E-2</v>
      </c>
      <c r="U15" s="97">
        <v>2.5000000000000001E-2</v>
      </c>
      <c r="V15" s="97">
        <v>2.5000000000000001E-2</v>
      </c>
      <c r="W15" s="97">
        <v>2.5000000000000001E-2</v>
      </c>
      <c r="X15" s="97">
        <v>2.5000000000000001E-2</v>
      </c>
      <c r="Y15" s="97">
        <v>2.5000000000000001E-2</v>
      </c>
      <c r="Z15" s="97">
        <v>2.5000000000000001E-2</v>
      </c>
      <c r="AA15" s="97">
        <v>2.5000000000000001E-2</v>
      </c>
      <c r="AB15" s="97">
        <v>2.5000000000000001E-2</v>
      </c>
      <c r="AC15" s="97">
        <v>2.5000000000000001E-2</v>
      </c>
      <c r="AD15" s="97">
        <v>2.5000000000000001E-2</v>
      </c>
      <c r="AE15" s="97">
        <v>2.5000000000000001E-2</v>
      </c>
      <c r="AF15" s="97">
        <v>2.5000000000000001E-2</v>
      </c>
      <c r="AG15" s="97">
        <v>2.5000000000000001E-2</v>
      </c>
      <c r="AH15" s="97">
        <v>2.5000000000000001E-2</v>
      </c>
      <c r="AI15" s="97">
        <v>2.5000000000000001E-2</v>
      </c>
      <c r="AJ15" s="97">
        <v>2.5000000000000001E-2</v>
      </c>
      <c r="AK15" s="97">
        <v>2.5000000000000001E-2</v>
      </c>
      <c r="AL15" s="97">
        <v>2.5000000000000001E-2</v>
      </c>
      <c r="AM15" s="97">
        <v>2.5000000000000001E-2</v>
      </c>
      <c r="AN15" s="97">
        <v>2.5000000000000001E-2</v>
      </c>
      <c r="AO15" s="97">
        <v>2.5000000000000001E-2</v>
      </c>
      <c r="AP15" s="97">
        <v>2.5000000000000001E-2</v>
      </c>
      <c r="AQ15" s="97">
        <v>2.5000000000000001E-2</v>
      </c>
      <c r="AR15" s="97">
        <v>2.5000000000000001E-2</v>
      </c>
      <c r="AS15" s="97">
        <v>2.5000000000000001E-2</v>
      </c>
      <c r="AT15" s="97">
        <v>2.5000000000000001E-2</v>
      </c>
      <c r="AU15" s="97">
        <v>2.5000000000000001E-2</v>
      </c>
      <c r="AV15" s="97">
        <v>2.5000000000000001E-2</v>
      </c>
      <c r="AW15" s="97">
        <v>2.5000000000000001E-2</v>
      </c>
      <c r="AX15" s="97">
        <v>2.5000000000000001E-2</v>
      </c>
      <c r="AY15" s="97">
        <v>2.5000000000000001E-2</v>
      </c>
      <c r="AZ15" s="97">
        <v>2.5000000000000001E-2</v>
      </c>
      <c r="BA15" s="97">
        <v>2.5000000000000001E-2</v>
      </c>
      <c r="BB15" s="97">
        <v>2.5000000000000001E-2</v>
      </c>
      <c r="BC15" s="97">
        <v>2.5000000000000001E-2</v>
      </c>
      <c r="BD15" s="97">
        <v>2.5000000000000001E-2</v>
      </c>
      <c r="BE15" s="97">
        <v>2.5000000000000001E-2</v>
      </c>
      <c r="BF15" s="97">
        <v>2.5000000000000001E-2</v>
      </c>
      <c r="BG15" s="97">
        <v>2.5000000000000001E-2</v>
      </c>
      <c r="BH15" s="97">
        <v>2.5000000000000001E-2</v>
      </c>
      <c r="BI15" s="97">
        <v>2.5000000000000001E-2</v>
      </c>
      <c r="BJ15" s="97">
        <v>2.5000000000000001E-2</v>
      </c>
      <c r="BK15" s="97">
        <v>2.5000000000000001E-2</v>
      </c>
      <c r="BL15" s="97">
        <v>2.5000000000000001E-2</v>
      </c>
      <c r="BM15" s="97">
        <v>2.5000000000000001E-2</v>
      </c>
      <c r="BN15" s="97">
        <v>2.5000000000000001E-2</v>
      </c>
      <c r="BO15" s="97">
        <v>2.5000000000000001E-2</v>
      </c>
      <c r="BP15" s="97">
        <v>2.5000000000000001E-2</v>
      </c>
      <c r="BQ15" s="97">
        <v>2.5000000000000001E-2</v>
      </c>
      <c r="BR15" s="97">
        <v>2.5000000000000001E-2</v>
      </c>
    </row>
    <row r="16" spans="1:70" s="1" customFormat="1" ht="6.75" customHeight="1" x14ac:dyDescent="0.2">
      <c r="E16" s="4"/>
      <c r="F16" s="21"/>
      <c r="G16" s="4"/>
    </row>
    <row r="17" spans="1:70" s="1" customFormat="1" x14ac:dyDescent="0.2">
      <c r="C17" s="1" t="s">
        <v>189</v>
      </c>
      <c r="F17" s="166" t="s">
        <v>190</v>
      </c>
      <c r="J17" s="43"/>
      <c r="K17" s="98">
        <v>1.6398999999999999</v>
      </c>
      <c r="L17" s="98">
        <v>1.6398999999999999</v>
      </c>
      <c r="M17" s="98">
        <v>1.6398999999999999</v>
      </c>
      <c r="N17" s="98">
        <v>1.6398999999999999</v>
      </c>
      <c r="O17" s="98">
        <v>1.6398999999999999</v>
      </c>
      <c r="P17" s="98">
        <v>1.6398999999999999</v>
      </c>
      <c r="Q17" s="98">
        <v>1.6398999999999999</v>
      </c>
      <c r="R17" s="98">
        <v>1.6398999999999999</v>
      </c>
      <c r="S17" s="98">
        <v>1.6398999999999999</v>
      </c>
      <c r="T17" s="98">
        <v>1.6398999999999999</v>
      </c>
      <c r="U17" s="98">
        <v>1.6398999999999999</v>
      </c>
      <c r="V17" s="98">
        <v>1.6398999999999999</v>
      </c>
      <c r="W17" s="98">
        <v>1.6398999999999999</v>
      </c>
      <c r="X17" s="98">
        <v>1.6398999999999999</v>
      </c>
      <c r="Y17" s="98">
        <v>1.6398999999999999</v>
      </c>
      <c r="Z17" s="98">
        <v>1.6398999999999999</v>
      </c>
      <c r="AA17" s="98">
        <v>1.6398999999999999</v>
      </c>
      <c r="AB17" s="98">
        <v>1.6398999999999999</v>
      </c>
      <c r="AC17" s="98">
        <v>1.6398999999999999</v>
      </c>
      <c r="AD17" s="98">
        <v>1.6398999999999999</v>
      </c>
      <c r="AE17" s="98">
        <v>1.6398999999999999</v>
      </c>
      <c r="AF17" s="98">
        <v>1.6398999999999999</v>
      </c>
      <c r="AG17" s="98">
        <v>1.6398999999999999</v>
      </c>
      <c r="AH17" s="98">
        <v>1.6398999999999999</v>
      </c>
      <c r="AI17" s="98">
        <v>1.6398999999999999</v>
      </c>
      <c r="AJ17" s="98">
        <v>1.6398999999999999</v>
      </c>
      <c r="AK17" s="98">
        <v>1.6398999999999999</v>
      </c>
      <c r="AL17" s="98">
        <v>1.6398999999999999</v>
      </c>
      <c r="AM17" s="98">
        <v>1.6398999999999999</v>
      </c>
      <c r="AN17" s="98">
        <v>1.6398999999999999</v>
      </c>
      <c r="AO17" s="98">
        <v>1.6398999999999999</v>
      </c>
      <c r="AP17" s="98">
        <v>1.6398999999999999</v>
      </c>
      <c r="AQ17" s="98">
        <v>1.6398999999999999</v>
      </c>
      <c r="AR17" s="98">
        <v>1.6398999999999999</v>
      </c>
      <c r="AS17" s="98">
        <v>1.6398999999999999</v>
      </c>
      <c r="AT17" s="98">
        <v>1.6398999999999999</v>
      </c>
      <c r="AU17" s="98">
        <v>1.6398999999999999</v>
      </c>
      <c r="AV17" s="98">
        <v>1.6398999999999999</v>
      </c>
      <c r="AW17" s="98">
        <v>1.6398999999999999</v>
      </c>
      <c r="AX17" s="98">
        <v>1.6398999999999999</v>
      </c>
      <c r="AY17" s="98">
        <v>1.6398999999999999</v>
      </c>
      <c r="AZ17" s="98">
        <v>1.6398999999999999</v>
      </c>
      <c r="BA17" s="98">
        <v>1.6398999999999999</v>
      </c>
      <c r="BB17" s="98">
        <v>1.6398999999999999</v>
      </c>
      <c r="BC17" s="98">
        <v>1.6398999999999999</v>
      </c>
      <c r="BD17" s="98">
        <v>1.6398999999999999</v>
      </c>
      <c r="BE17" s="98">
        <v>1.6398999999999999</v>
      </c>
      <c r="BF17" s="98">
        <v>1.6398999999999999</v>
      </c>
      <c r="BG17" s="98">
        <v>1.6398999999999999</v>
      </c>
      <c r="BH17" s="98">
        <v>1.6398999999999999</v>
      </c>
      <c r="BI17" s="98">
        <v>1.6398999999999999</v>
      </c>
      <c r="BJ17" s="98">
        <v>1.6398999999999999</v>
      </c>
      <c r="BK17" s="98">
        <v>1.6398999999999999</v>
      </c>
      <c r="BL17" s="98">
        <v>1.6398999999999999</v>
      </c>
      <c r="BM17" s="98">
        <v>1.6398999999999999</v>
      </c>
      <c r="BN17" s="98">
        <v>1.6398999999999999</v>
      </c>
      <c r="BO17" s="98">
        <v>1.6398999999999999</v>
      </c>
      <c r="BP17" s="98">
        <v>1.6398999999999999</v>
      </c>
      <c r="BQ17" s="98">
        <v>1.6398999999999999</v>
      </c>
      <c r="BR17" s="98">
        <v>1.6398999999999999</v>
      </c>
    </row>
    <row r="18" spans="1:70" s="1" customFormat="1" ht="6.75" customHeight="1" x14ac:dyDescent="0.2">
      <c r="E18" s="4"/>
      <c r="F18" s="21"/>
      <c r="G18" s="4"/>
    </row>
    <row r="19" spans="1:70" s="1" customFormat="1" x14ac:dyDescent="0.2">
      <c r="A19" s="9" t="s">
        <v>4</v>
      </c>
      <c r="B19" s="12" t="s">
        <v>191</v>
      </c>
      <c r="C19" s="11"/>
      <c r="D19" s="11"/>
      <c r="E19" s="11"/>
      <c r="F19" s="22"/>
      <c r="G19" s="26"/>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row>
    <row r="20" spans="1:70" s="1" customFormat="1" ht="6.75" customHeight="1" x14ac:dyDescent="0.2">
      <c r="E20" s="4"/>
      <c r="F20" s="21"/>
      <c r="G20" s="4"/>
    </row>
    <row r="21" spans="1:70" s="1" customFormat="1" x14ac:dyDescent="0.2">
      <c r="C21" s="14" t="s">
        <v>74</v>
      </c>
      <c r="D21" s="15"/>
      <c r="E21" s="15"/>
      <c r="F21" s="25"/>
      <c r="G21" s="30"/>
      <c r="H21" s="15"/>
      <c r="I21" s="15"/>
      <c r="J21" s="30"/>
      <c r="K21" s="30"/>
      <c r="L21" s="30"/>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row>
    <row r="22" spans="1:70" s="1" customFormat="1" ht="10.5" customHeight="1" x14ac:dyDescent="0.2">
      <c r="F22" s="21"/>
      <c r="G22" s="4"/>
    </row>
    <row r="23" spans="1:70" s="1" customFormat="1" x14ac:dyDescent="0.2">
      <c r="C23" s="1" t="s">
        <v>192</v>
      </c>
      <c r="F23" s="57" t="s">
        <v>18</v>
      </c>
      <c r="J23" s="43"/>
      <c r="K23" s="97">
        <v>0</v>
      </c>
      <c r="L23" s="97">
        <v>0</v>
      </c>
      <c r="M23" s="97">
        <v>0</v>
      </c>
      <c r="N23" s="97">
        <v>0</v>
      </c>
      <c r="O23" s="97">
        <v>0</v>
      </c>
      <c r="P23" s="97">
        <v>1.9065986522947513</v>
      </c>
      <c r="Q23" s="97">
        <v>-9.6501991648697966E-2</v>
      </c>
      <c r="R23" s="97">
        <v>1.3794912985666472E-3</v>
      </c>
      <c r="S23" s="97">
        <v>0.11166965563707656</v>
      </c>
      <c r="T23" s="97">
        <v>-0.19795311783190991</v>
      </c>
      <c r="U23" s="97">
        <v>5.9465072717844944E-3</v>
      </c>
      <c r="V23" s="97">
        <v>1.4534992968471626E-2</v>
      </c>
      <c r="W23" s="97">
        <v>2.0713404616800178E-2</v>
      </c>
      <c r="X23" s="97">
        <v>-7.8744671682410075E-3</v>
      </c>
      <c r="Y23" s="97">
        <v>-2.899216050773791E-3</v>
      </c>
      <c r="Z23" s="97">
        <v>-9.7166607439965719E-2</v>
      </c>
      <c r="AA23" s="97">
        <v>7.878622984013775E-2</v>
      </c>
      <c r="AB23" s="97">
        <v>6.815126080854475E-2</v>
      </c>
      <c r="AC23" s="97">
        <v>-0.1297462761900898</v>
      </c>
      <c r="AD23" s="97">
        <v>4.0152697396054336E-2</v>
      </c>
      <c r="AE23" s="97">
        <v>-5.3795722813993564E-2</v>
      </c>
      <c r="AF23" s="97">
        <v>7.2407121352075526E-2</v>
      </c>
      <c r="AG23" s="97">
        <v>-3.9717391773111933E-2</v>
      </c>
      <c r="AH23" s="97">
        <v>7.0045353170885769E-3</v>
      </c>
      <c r="AI23" s="97">
        <v>-0.10741683627537943</v>
      </c>
      <c r="AJ23" s="97">
        <v>6.9828782810015616E-2</v>
      </c>
      <c r="AK23" s="97">
        <v>-0.20302695004680824</v>
      </c>
      <c r="AL23" s="97">
        <v>6.9290191745195268E-2</v>
      </c>
      <c r="AM23" s="97">
        <v>2.5371494981873063E-3</v>
      </c>
      <c r="AN23" s="97">
        <v>-0.53341717994755944</v>
      </c>
      <c r="AO23" s="97">
        <v>-1.0249999999999999</v>
      </c>
      <c r="AP23" s="97">
        <v>0</v>
      </c>
      <c r="AQ23" s="97">
        <v>0</v>
      </c>
      <c r="AR23" s="97">
        <v>0</v>
      </c>
      <c r="AS23" s="97">
        <v>0</v>
      </c>
      <c r="AT23" s="97">
        <v>0</v>
      </c>
      <c r="AU23" s="97">
        <v>0</v>
      </c>
      <c r="AV23" s="97">
        <v>0</v>
      </c>
      <c r="AW23" s="97">
        <v>0</v>
      </c>
      <c r="AX23" s="97">
        <v>0</v>
      </c>
      <c r="AY23" s="97">
        <v>0</v>
      </c>
      <c r="AZ23" s="97">
        <v>0</v>
      </c>
      <c r="BA23" s="97">
        <v>0</v>
      </c>
      <c r="BB23" s="97">
        <v>0</v>
      </c>
      <c r="BC23" s="97">
        <v>0</v>
      </c>
      <c r="BD23" s="97">
        <v>0</v>
      </c>
      <c r="BE23" s="97">
        <v>0</v>
      </c>
      <c r="BF23" s="97">
        <v>0</v>
      </c>
      <c r="BG23" s="97">
        <v>0</v>
      </c>
      <c r="BH23" s="97">
        <v>0</v>
      </c>
      <c r="BI23" s="97">
        <v>0</v>
      </c>
      <c r="BJ23" s="97">
        <v>0</v>
      </c>
      <c r="BK23" s="97">
        <v>0</v>
      </c>
      <c r="BL23" s="97">
        <v>0</v>
      </c>
      <c r="BM23" s="97">
        <v>0</v>
      </c>
      <c r="BN23" s="97">
        <v>0</v>
      </c>
      <c r="BO23" s="97">
        <v>0</v>
      </c>
      <c r="BP23" s="97">
        <v>0</v>
      </c>
      <c r="BQ23" s="97">
        <v>0</v>
      </c>
      <c r="BR23" s="97">
        <v>0</v>
      </c>
    </row>
    <row r="24" spans="1:70" s="1" customFormat="1" ht="9.9499999999999993" customHeight="1" x14ac:dyDescent="0.2">
      <c r="C24" s="1" t="s">
        <v>193</v>
      </c>
      <c r="F24" s="57" t="s">
        <v>18</v>
      </c>
      <c r="J24" s="43"/>
      <c r="K24" s="97">
        <v>0</v>
      </c>
      <c r="L24" s="97">
        <v>0</v>
      </c>
      <c r="M24" s="97">
        <v>0</v>
      </c>
      <c r="N24" s="97">
        <v>0</v>
      </c>
      <c r="O24" s="97">
        <v>0</v>
      </c>
      <c r="P24" s="97">
        <v>0</v>
      </c>
      <c r="Q24" s="97">
        <v>0</v>
      </c>
      <c r="R24" s="97">
        <v>0</v>
      </c>
      <c r="S24" s="97">
        <v>0</v>
      </c>
      <c r="T24" s="97">
        <v>0</v>
      </c>
      <c r="U24" s="97">
        <v>0</v>
      </c>
      <c r="V24" s="97">
        <v>0</v>
      </c>
      <c r="W24" s="97">
        <v>0</v>
      </c>
      <c r="X24" s="97">
        <v>0</v>
      </c>
      <c r="Y24" s="97">
        <v>0</v>
      </c>
      <c r="Z24" s="97">
        <v>0</v>
      </c>
      <c r="AA24" s="97">
        <v>0</v>
      </c>
      <c r="AB24" s="97">
        <v>0</v>
      </c>
      <c r="AC24" s="97">
        <v>0</v>
      </c>
      <c r="AD24" s="97">
        <v>0</v>
      </c>
      <c r="AE24" s="97">
        <v>0</v>
      </c>
      <c r="AF24" s="97">
        <v>0</v>
      </c>
      <c r="AG24" s="97">
        <v>0</v>
      </c>
      <c r="AH24" s="97">
        <v>0</v>
      </c>
      <c r="AI24" s="97">
        <v>0</v>
      </c>
      <c r="AJ24" s="97">
        <v>0</v>
      </c>
      <c r="AK24" s="97">
        <v>0</v>
      </c>
      <c r="AL24" s="97">
        <v>0</v>
      </c>
      <c r="AM24" s="97">
        <v>0</v>
      </c>
      <c r="AN24" s="97">
        <v>0</v>
      </c>
      <c r="AO24" s="97">
        <v>0</v>
      </c>
      <c r="AP24" s="97">
        <v>0</v>
      </c>
      <c r="AQ24" s="97">
        <v>0</v>
      </c>
      <c r="AR24" s="97">
        <v>0</v>
      </c>
      <c r="AS24" s="97">
        <v>0</v>
      </c>
      <c r="AT24" s="97">
        <v>0</v>
      </c>
      <c r="AU24" s="97">
        <v>0</v>
      </c>
      <c r="AV24" s="97">
        <v>0</v>
      </c>
      <c r="AW24" s="97">
        <v>0</v>
      </c>
      <c r="AX24" s="97">
        <v>0</v>
      </c>
      <c r="AY24" s="97">
        <v>0</v>
      </c>
      <c r="AZ24" s="97">
        <v>0</v>
      </c>
      <c r="BA24" s="97">
        <v>0</v>
      </c>
      <c r="BB24" s="97">
        <v>0</v>
      </c>
      <c r="BC24" s="97">
        <v>0</v>
      </c>
      <c r="BD24" s="97">
        <v>0</v>
      </c>
      <c r="BE24" s="97">
        <v>0</v>
      </c>
      <c r="BF24" s="97">
        <v>0</v>
      </c>
      <c r="BG24" s="97">
        <v>0</v>
      </c>
      <c r="BH24" s="97">
        <v>0</v>
      </c>
      <c r="BI24" s="97">
        <v>0</v>
      </c>
      <c r="BJ24" s="97">
        <v>0</v>
      </c>
      <c r="BK24" s="97">
        <v>0</v>
      </c>
      <c r="BL24" s="97">
        <v>0</v>
      </c>
      <c r="BM24" s="97">
        <v>0</v>
      </c>
      <c r="BN24" s="97">
        <v>0</v>
      </c>
      <c r="BO24" s="97">
        <v>0</v>
      </c>
      <c r="BP24" s="97">
        <v>0</v>
      </c>
      <c r="BQ24" s="97">
        <v>0</v>
      </c>
      <c r="BR24" s="97">
        <v>0</v>
      </c>
    </row>
    <row r="25" spans="1:70" s="1" customFormat="1" ht="9.9499999999999993" customHeight="1" x14ac:dyDescent="0.2">
      <c r="C25" s="1" t="s">
        <v>194</v>
      </c>
      <c r="F25" s="57" t="s">
        <v>18</v>
      </c>
      <c r="J25" s="43"/>
      <c r="K25" s="97">
        <v>0</v>
      </c>
      <c r="L25" s="97">
        <v>0</v>
      </c>
      <c r="M25" s="97">
        <v>0</v>
      </c>
      <c r="N25" s="97">
        <v>0</v>
      </c>
      <c r="O25" s="97">
        <v>0</v>
      </c>
      <c r="P25" s="97">
        <v>-1.0249999999999999</v>
      </c>
      <c r="Q25" s="97">
        <v>0</v>
      </c>
      <c r="R25" s="97">
        <v>0</v>
      </c>
      <c r="S25" s="97">
        <v>0</v>
      </c>
      <c r="T25" s="97">
        <v>0</v>
      </c>
      <c r="U25" s="97">
        <v>0</v>
      </c>
      <c r="V25" s="97">
        <v>0</v>
      </c>
      <c r="W25" s="97">
        <v>0</v>
      </c>
      <c r="X25" s="97">
        <v>0</v>
      </c>
      <c r="Y25" s="97">
        <v>0</v>
      </c>
      <c r="Z25" s="97">
        <v>0</v>
      </c>
      <c r="AA25" s="97">
        <v>0</v>
      </c>
      <c r="AB25" s="97">
        <v>0</v>
      </c>
      <c r="AC25" s="97">
        <v>0</v>
      </c>
      <c r="AD25" s="97">
        <v>0</v>
      </c>
      <c r="AE25" s="97">
        <v>0</v>
      </c>
      <c r="AF25" s="97">
        <v>0</v>
      </c>
      <c r="AG25" s="97">
        <v>0</v>
      </c>
      <c r="AH25" s="97">
        <v>0</v>
      </c>
      <c r="AI25" s="97">
        <v>0</v>
      </c>
      <c r="AJ25" s="97">
        <v>0</v>
      </c>
      <c r="AK25" s="97">
        <v>0</v>
      </c>
      <c r="AL25" s="97">
        <v>0</v>
      </c>
      <c r="AM25" s="97">
        <v>0</v>
      </c>
      <c r="AN25" s="97">
        <v>0</v>
      </c>
      <c r="AO25" s="97">
        <v>0</v>
      </c>
      <c r="AP25" s="97">
        <v>0</v>
      </c>
      <c r="AQ25" s="97">
        <v>0</v>
      </c>
      <c r="AR25" s="97">
        <v>0</v>
      </c>
      <c r="AS25" s="97">
        <v>0</v>
      </c>
      <c r="AT25" s="97">
        <v>0</v>
      </c>
      <c r="AU25" s="97">
        <v>0</v>
      </c>
      <c r="AV25" s="97">
        <v>0</v>
      </c>
      <c r="AW25" s="97">
        <v>0</v>
      </c>
      <c r="AX25" s="97">
        <v>0</v>
      </c>
      <c r="AY25" s="97">
        <v>0</v>
      </c>
      <c r="AZ25" s="97">
        <v>0</v>
      </c>
      <c r="BA25" s="97">
        <v>0</v>
      </c>
      <c r="BB25" s="97">
        <v>0</v>
      </c>
      <c r="BC25" s="97">
        <v>0</v>
      </c>
      <c r="BD25" s="97">
        <v>0</v>
      </c>
      <c r="BE25" s="97">
        <v>0</v>
      </c>
      <c r="BF25" s="97">
        <v>0</v>
      </c>
      <c r="BG25" s="97">
        <v>0</v>
      </c>
      <c r="BH25" s="97">
        <v>0</v>
      </c>
      <c r="BI25" s="97">
        <v>0</v>
      </c>
      <c r="BJ25" s="97">
        <v>0</v>
      </c>
      <c r="BK25" s="97">
        <v>0</v>
      </c>
      <c r="BL25" s="97">
        <v>0</v>
      </c>
      <c r="BM25" s="97">
        <v>0</v>
      </c>
      <c r="BN25" s="97">
        <v>0</v>
      </c>
      <c r="BO25" s="97">
        <v>0</v>
      </c>
      <c r="BP25" s="97">
        <v>0</v>
      </c>
      <c r="BQ25" s="97">
        <v>0</v>
      </c>
      <c r="BR25" s="97">
        <v>0</v>
      </c>
    </row>
    <row r="26" spans="1:70" s="1" customFormat="1" ht="6.75" customHeight="1" x14ac:dyDescent="0.2">
      <c r="E26" s="4"/>
      <c r="F26" s="21"/>
      <c r="G26" s="4"/>
    </row>
    <row r="27" spans="1:70" s="1" customFormat="1" x14ac:dyDescent="0.2">
      <c r="C27" s="14" t="s">
        <v>80</v>
      </c>
      <c r="D27" s="15"/>
      <c r="E27" s="15"/>
      <c r="F27" s="25"/>
      <c r="G27" s="30"/>
      <c r="H27" s="15"/>
      <c r="I27" s="15"/>
      <c r="J27" s="30"/>
      <c r="K27" s="30"/>
      <c r="L27" s="30"/>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row>
    <row r="28" spans="1:70" x14ac:dyDescent="0.2">
      <c r="E28" s="32"/>
    </row>
    <row r="29" spans="1:70" s="1" customFormat="1" ht="10.5" customHeight="1" x14ac:dyDescent="0.2">
      <c r="C29" s="1" t="s">
        <v>195</v>
      </c>
      <c r="F29" s="57" t="s">
        <v>18</v>
      </c>
      <c r="J29" s="43"/>
      <c r="K29" s="97">
        <v>0</v>
      </c>
      <c r="L29" s="97">
        <v>0</v>
      </c>
      <c r="M29" s="97">
        <v>0</v>
      </c>
      <c r="N29" s="97">
        <v>0</v>
      </c>
      <c r="O29" s="97">
        <v>0</v>
      </c>
      <c r="P29" s="97">
        <v>1.0104836385843714</v>
      </c>
      <c r="Q29" s="97">
        <v>-2.3248490803140155E-2</v>
      </c>
      <c r="R29" s="97">
        <v>-2.4670789539774952E-2</v>
      </c>
      <c r="S29" s="97">
        <v>-5.8532281064425998E-3</v>
      </c>
      <c r="T29" s="97">
        <v>1.0508034758173398E-3</v>
      </c>
      <c r="U29" s="97">
        <v>-4.5428249925444156E-3</v>
      </c>
      <c r="V29" s="97">
        <v>-1.7414979862658622E-3</v>
      </c>
      <c r="W29" s="97">
        <v>-1.7359522960181742E-3</v>
      </c>
      <c r="X29" s="97">
        <v>1.0730634279271442E-3</v>
      </c>
      <c r="Y29" s="97">
        <v>-4.5207194534110165E-3</v>
      </c>
      <c r="Z29" s="97">
        <v>-1.7193651050811734E-3</v>
      </c>
      <c r="AA29" s="97">
        <v>-1.7138528252934396E-3</v>
      </c>
      <c r="AB29" s="97">
        <v>1.095189754615776E-3</v>
      </c>
      <c r="AC29" s="97">
        <v>-4.4987475632557242E-3</v>
      </c>
      <c r="AD29" s="97">
        <v>-1.697366988364736E-3</v>
      </c>
      <c r="AE29" s="97">
        <v>-1.6918888628644005E-3</v>
      </c>
      <c r="AF29" s="97">
        <v>1.1171794614214456E-3</v>
      </c>
      <c r="AG29" s="97">
        <v>-4.4769122782163176E-3</v>
      </c>
      <c r="AH29" s="97">
        <v>-8.0045233835174048E-3</v>
      </c>
      <c r="AI29" s="97">
        <v>-0.20323262543412277</v>
      </c>
      <c r="AJ29" s="97">
        <v>-0.23744863985386164</v>
      </c>
      <c r="AK29" s="97">
        <v>-2.800546448087228E-3</v>
      </c>
      <c r="AL29" s="97">
        <v>3.5388358909926865E-16</v>
      </c>
      <c r="AM29" s="97">
        <v>3.5388358909926865E-16</v>
      </c>
      <c r="AN29" s="97">
        <v>-0.51390410958904109</v>
      </c>
      <c r="AO29" s="97">
        <v>-1.0249999999999999</v>
      </c>
      <c r="AP29" s="97">
        <v>0</v>
      </c>
      <c r="AQ29" s="97">
        <v>0</v>
      </c>
      <c r="AR29" s="97">
        <v>0</v>
      </c>
      <c r="AS29" s="97">
        <v>0</v>
      </c>
      <c r="AT29" s="97">
        <v>0</v>
      </c>
      <c r="AU29" s="97">
        <v>0</v>
      </c>
      <c r="AV29" s="97">
        <v>0</v>
      </c>
      <c r="AW29" s="97">
        <v>0</v>
      </c>
      <c r="AX29" s="97">
        <v>0</v>
      </c>
      <c r="AY29" s="97">
        <v>0</v>
      </c>
      <c r="AZ29" s="97">
        <v>0</v>
      </c>
      <c r="BA29" s="97">
        <v>0</v>
      </c>
      <c r="BB29" s="97">
        <v>0</v>
      </c>
      <c r="BC29" s="97">
        <v>0</v>
      </c>
      <c r="BD29" s="97">
        <v>0</v>
      </c>
      <c r="BE29" s="97">
        <v>0</v>
      </c>
      <c r="BF29" s="97">
        <v>0</v>
      </c>
      <c r="BG29" s="97">
        <v>0</v>
      </c>
      <c r="BH29" s="97">
        <v>0</v>
      </c>
      <c r="BI29" s="97">
        <v>0</v>
      </c>
      <c r="BJ29" s="97">
        <v>0</v>
      </c>
      <c r="BK29" s="97">
        <v>0</v>
      </c>
      <c r="BL29" s="97">
        <v>0</v>
      </c>
      <c r="BM29" s="97">
        <v>0</v>
      </c>
      <c r="BN29" s="97">
        <v>0</v>
      </c>
      <c r="BO29" s="97">
        <v>0</v>
      </c>
      <c r="BP29" s="97">
        <v>0</v>
      </c>
      <c r="BQ29" s="97">
        <v>0</v>
      </c>
      <c r="BR29" s="97">
        <v>0</v>
      </c>
    </row>
    <row r="30" spans="1:70" s="1" customFormat="1" ht="6.75" customHeight="1" x14ac:dyDescent="0.2">
      <c r="E30" s="4"/>
      <c r="F30" s="21"/>
      <c r="G30" s="4"/>
    </row>
    <row r="31" spans="1:70" s="1" customFormat="1" ht="11.25" customHeight="1" x14ac:dyDescent="0.2">
      <c r="C31" s="14" t="s">
        <v>196</v>
      </c>
      <c r="D31" s="15"/>
      <c r="E31" s="180"/>
      <c r="F31" s="25"/>
      <c r="G31" s="30"/>
      <c r="H31" s="15"/>
      <c r="I31" s="15"/>
      <c r="J31" s="30"/>
      <c r="K31" s="30"/>
      <c r="L31" s="30"/>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5"/>
      <c r="BQ31" s="15"/>
      <c r="BR31" s="15"/>
    </row>
    <row r="32" spans="1:70" x14ac:dyDescent="0.2">
      <c r="E32" s="32" t="s">
        <v>75</v>
      </c>
    </row>
    <row r="33" spans="1:70" s="1" customFormat="1" x14ac:dyDescent="0.2">
      <c r="C33" s="1" t="s">
        <v>196</v>
      </c>
      <c r="E33" s="109">
        <v>0</v>
      </c>
      <c r="F33" s="32" t="str">
        <f ca="1">Scen!$F$20</f>
        <v>'000 AUD</v>
      </c>
      <c r="J33" s="43"/>
      <c r="K33" s="28">
        <v>0</v>
      </c>
      <c r="L33" s="28">
        <v>0</v>
      </c>
      <c r="M33" s="28">
        <v>0</v>
      </c>
      <c r="N33" s="28">
        <v>0</v>
      </c>
      <c r="O33" s="28">
        <v>0</v>
      </c>
      <c r="P33" s="28">
        <v>0</v>
      </c>
      <c r="Q33" s="28">
        <v>0</v>
      </c>
      <c r="R33" s="28">
        <v>0</v>
      </c>
      <c r="S33" s="28">
        <v>0</v>
      </c>
      <c r="T33" s="28">
        <v>0</v>
      </c>
      <c r="U33" s="28">
        <v>0</v>
      </c>
      <c r="V33" s="28">
        <v>0</v>
      </c>
      <c r="W33" s="28">
        <v>0</v>
      </c>
      <c r="X33" s="28">
        <v>0</v>
      </c>
      <c r="Y33" s="28">
        <v>0</v>
      </c>
      <c r="Z33" s="28">
        <v>0</v>
      </c>
      <c r="AA33" s="28">
        <v>0</v>
      </c>
      <c r="AB33" s="28">
        <v>0</v>
      </c>
      <c r="AC33" s="28">
        <v>0</v>
      </c>
      <c r="AD33" s="28">
        <v>0</v>
      </c>
      <c r="AE33" s="28">
        <v>0</v>
      </c>
      <c r="AF33" s="28">
        <v>0</v>
      </c>
      <c r="AG33" s="28">
        <v>0</v>
      </c>
      <c r="AH33" s="28">
        <v>0</v>
      </c>
      <c r="AI33" s="28">
        <v>0</v>
      </c>
      <c r="AJ33" s="28">
        <v>0</v>
      </c>
      <c r="AK33" s="28">
        <v>0</v>
      </c>
      <c r="AL33" s="28">
        <v>0</v>
      </c>
      <c r="AM33" s="28">
        <v>0</v>
      </c>
      <c r="AN33" s="28">
        <v>0</v>
      </c>
      <c r="AO33" s="28">
        <v>0</v>
      </c>
      <c r="AP33" s="28">
        <v>0</v>
      </c>
      <c r="AQ33" s="28">
        <v>0</v>
      </c>
      <c r="AR33" s="28">
        <v>0</v>
      </c>
      <c r="AS33" s="28">
        <v>0</v>
      </c>
      <c r="AT33" s="28">
        <v>0</v>
      </c>
      <c r="AU33" s="28">
        <v>0</v>
      </c>
      <c r="AV33" s="28">
        <v>0</v>
      </c>
      <c r="AW33" s="28">
        <v>0</v>
      </c>
      <c r="AX33" s="28">
        <v>0</v>
      </c>
      <c r="AY33" s="28">
        <v>0</v>
      </c>
      <c r="AZ33" s="28">
        <v>0</v>
      </c>
      <c r="BA33" s="28">
        <v>0</v>
      </c>
      <c r="BB33" s="28">
        <v>0</v>
      </c>
      <c r="BC33" s="28">
        <v>0</v>
      </c>
      <c r="BD33" s="28">
        <v>0</v>
      </c>
      <c r="BE33" s="28">
        <v>0</v>
      </c>
      <c r="BF33" s="28">
        <v>0</v>
      </c>
      <c r="BG33" s="28">
        <v>0</v>
      </c>
      <c r="BH33" s="28">
        <v>0</v>
      </c>
      <c r="BI33" s="28">
        <v>0</v>
      </c>
      <c r="BJ33" s="28">
        <v>0</v>
      </c>
      <c r="BK33" s="28">
        <v>0</v>
      </c>
      <c r="BL33" s="28">
        <v>0</v>
      </c>
      <c r="BM33" s="28">
        <v>0</v>
      </c>
      <c r="BN33" s="28">
        <v>0</v>
      </c>
      <c r="BO33" s="28">
        <v>0</v>
      </c>
      <c r="BP33" s="28">
        <v>0</v>
      </c>
      <c r="BQ33" s="28">
        <v>0</v>
      </c>
      <c r="BR33" s="28">
        <v>0</v>
      </c>
    </row>
    <row r="34" spans="1:70" s="1" customFormat="1" x14ac:dyDescent="0.2">
      <c r="C34" s="1" t="s">
        <v>197</v>
      </c>
      <c r="F34" s="32" t="str">
        <f ca="1">Scen!$F$20</f>
        <v>'000 AUD</v>
      </c>
      <c r="J34" s="43"/>
      <c r="K34" s="28">
        <v>0</v>
      </c>
      <c r="L34" s="28">
        <v>0</v>
      </c>
      <c r="M34" s="28">
        <v>89160.44666809203</v>
      </c>
      <c r="N34" s="28">
        <v>172006.36843354619</v>
      </c>
      <c r="O34" s="28">
        <v>50953.876639410162</v>
      </c>
      <c r="P34" s="28">
        <v>0</v>
      </c>
      <c r="Q34" s="28">
        <v>0</v>
      </c>
      <c r="R34" s="28">
        <v>0</v>
      </c>
      <c r="S34" s="28">
        <v>0</v>
      </c>
      <c r="T34" s="28">
        <v>0</v>
      </c>
      <c r="U34" s="28">
        <v>0</v>
      </c>
      <c r="V34" s="28">
        <v>0</v>
      </c>
      <c r="W34" s="28">
        <v>0</v>
      </c>
      <c r="X34" s="28">
        <v>0</v>
      </c>
      <c r="Y34" s="28">
        <v>0</v>
      </c>
      <c r="Z34" s="28">
        <v>0</v>
      </c>
      <c r="AA34" s="28">
        <v>0</v>
      </c>
      <c r="AB34" s="28">
        <v>0</v>
      </c>
      <c r="AC34" s="28">
        <v>0</v>
      </c>
      <c r="AD34" s="28">
        <v>0</v>
      </c>
      <c r="AE34" s="28">
        <v>0</v>
      </c>
      <c r="AF34" s="28">
        <v>0</v>
      </c>
      <c r="AG34" s="28">
        <v>0</v>
      </c>
      <c r="AH34" s="28">
        <v>0</v>
      </c>
      <c r="AI34" s="28">
        <v>0</v>
      </c>
      <c r="AJ34" s="28">
        <v>0</v>
      </c>
      <c r="AK34" s="28">
        <v>0</v>
      </c>
      <c r="AL34" s="28">
        <v>0</v>
      </c>
      <c r="AM34" s="28">
        <v>0</v>
      </c>
      <c r="AN34" s="28">
        <v>0</v>
      </c>
      <c r="AO34" s="28">
        <v>0</v>
      </c>
      <c r="AP34" s="28">
        <v>0</v>
      </c>
      <c r="AQ34" s="28">
        <v>0</v>
      </c>
      <c r="AR34" s="28">
        <v>0</v>
      </c>
      <c r="AS34" s="28">
        <v>0</v>
      </c>
      <c r="AT34" s="28">
        <v>0</v>
      </c>
      <c r="AU34" s="28">
        <v>0</v>
      </c>
      <c r="AV34" s="28">
        <v>0</v>
      </c>
      <c r="AW34" s="28">
        <v>0</v>
      </c>
      <c r="AX34" s="28">
        <v>0</v>
      </c>
      <c r="AY34" s="28">
        <v>0</v>
      </c>
      <c r="AZ34" s="28">
        <v>0</v>
      </c>
      <c r="BA34" s="28">
        <v>0</v>
      </c>
      <c r="BB34" s="28">
        <v>0</v>
      </c>
      <c r="BC34" s="28">
        <v>0</v>
      </c>
      <c r="BD34" s="28">
        <v>0</v>
      </c>
      <c r="BE34" s="28">
        <v>0</v>
      </c>
      <c r="BF34" s="28">
        <v>0</v>
      </c>
      <c r="BG34" s="28">
        <v>0</v>
      </c>
      <c r="BH34" s="28">
        <v>0</v>
      </c>
      <c r="BI34" s="28">
        <v>0</v>
      </c>
      <c r="BJ34" s="28">
        <v>0</v>
      </c>
      <c r="BK34" s="28">
        <v>0</v>
      </c>
      <c r="BL34" s="28">
        <v>0</v>
      </c>
      <c r="BM34" s="28">
        <v>0</v>
      </c>
      <c r="BN34" s="28">
        <v>0</v>
      </c>
      <c r="BO34" s="28">
        <v>0</v>
      </c>
      <c r="BP34" s="28">
        <v>0</v>
      </c>
      <c r="BQ34" s="28">
        <v>0</v>
      </c>
      <c r="BR34" s="28">
        <v>0</v>
      </c>
    </row>
    <row r="35" spans="1:70" s="1" customFormat="1" x14ac:dyDescent="0.2">
      <c r="C35" s="1" t="s">
        <v>198</v>
      </c>
      <c r="F35" s="32" t="str">
        <f ca="1">Scen!$F$20</f>
        <v>'000 AUD</v>
      </c>
      <c r="J35" s="43"/>
      <c r="K35" s="28">
        <v>0</v>
      </c>
      <c r="L35" s="28">
        <v>0</v>
      </c>
      <c r="M35" s="28">
        <v>0</v>
      </c>
      <c r="N35" s="28">
        <v>0</v>
      </c>
      <c r="O35" s="28">
        <v>0</v>
      </c>
      <c r="P35" s="28">
        <v>0</v>
      </c>
      <c r="Q35" s="28">
        <v>0</v>
      </c>
      <c r="R35" s="28">
        <v>0</v>
      </c>
      <c r="S35" s="28">
        <v>0</v>
      </c>
      <c r="T35" s="28">
        <v>0</v>
      </c>
      <c r="U35" s="28">
        <v>0</v>
      </c>
      <c r="V35" s="28">
        <v>0</v>
      </c>
      <c r="W35" s="28">
        <v>0</v>
      </c>
      <c r="X35" s="28">
        <v>0</v>
      </c>
      <c r="Y35" s="28">
        <v>0</v>
      </c>
      <c r="Z35" s="28">
        <v>0</v>
      </c>
      <c r="AA35" s="28">
        <v>0</v>
      </c>
      <c r="AB35" s="28">
        <v>0</v>
      </c>
      <c r="AC35" s="28">
        <v>0</v>
      </c>
      <c r="AD35" s="28">
        <v>0</v>
      </c>
      <c r="AE35" s="28">
        <v>0</v>
      </c>
      <c r="AF35" s="28">
        <v>0</v>
      </c>
      <c r="AG35" s="28">
        <v>0</v>
      </c>
      <c r="AH35" s="28">
        <v>0</v>
      </c>
      <c r="AI35" s="28">
        <v>0</v>
      </c>
      <c r="AJ35" s="28">
        <v>0</v>
      </c>
      <c r="AK35" s="28">
        <v>0</v>
      </c>
      <c r="AL35" s="28">
        <v>0</v>
      </c>
      <c r="AM35" s="28">
        <v>0</v>
      </c>
      <c r="AN35" s="28">
        <v>0</v>
      </c>
      <c r="AO35" s="28">
        <v>0</v>
      </c>
      <c r="AP35" s="28">
        <v>0</v>
      </c>
      <c r="AQ35" s="28">
        <v>0</v>
      </c>
      <c r="AR35" s="28">
        <v>0</v>
      </c>
      <c r="AS35" s="28">
        <v>0</v>
      </c>
      <c r="AT35" s="28">
        <v>0</v>
      </c>
      <c r="AU35" s="28">
        <v>0</v>
      </c>
      <c r="AV35" s="28">
        <v>0</v>
      </c>
      <c r="AW35" s="28">
        <v>0</v>
      </c>
      <c r="AX35" s="28">
        <v>0</v>
      </c>
      <c r="AY35" s="28">
        <v>0</v>
      </c>
      <c r="AZ35" s="28">
        <v>0</v>
      </c>
      <c r="BA35" s="28">
        <v>0</v>
      </c>
      <c r="BB35" s="28">
        <v>0</v>
      </c>
      <c r="BC35" s="28">
        <v>0</v>
      </c>
      <c r="BD35" s="28">
        <v>0</v>
      </c>
      <c r="BE35" s="28">
        <v>0</v>
      </c>
      <c r="BF35" s="28">
        <v>0</v>
      </c>
      <c r="BG35" s="28">
        <v>0</v>
      </c>
      <c r="BH35" s="28">
        <v>0</v>
      </c>
      <c r="BI35" s="28">
        <v>0</v>
      </c>
      <c r="BJ35" s="28">
        <v>0</v>
      </c>
      <c r="BK35" s="28">
        <v>0</v>
      </c>
      <c r="BL35" s="28">
        <v>0</v>
      </c>
      <c r="BM35" s="28">
        <v>0</v>
      </c>
      <c r="BN35" s="28">
        <v>0</v>
      </c>
      <c r="BO35" s="28">
        <v>0</v>
      </c>
      <c r="BP35" s="28">
        <v>0</v>
      </c>
      <c r="BQ35" s="28">
        <v>0</v>
      </c>
      <c r="BR35" s="28">
        <v>0</v>
      </c>
    </row>
    <row r="36" spans="1:70" s="1" customFormat="1" ht="6.75" customHeight="1" x14ac:dyDescent="0.2">
      <c r="E36" s="4"/>
      <c r="F36" s="21"/>
      <c r="G36" s="4"/>
    </row>
    <row r="37" spans="1:70" s="1" customFormat="1" ht="9.9499999999999993" customHeight="1" x14ac:dyDescent="0.2">
      <c r="C37" s="14" t="s">
        <v>83</v>
      </c>
      <c r="D37" s="15"/>
      <c r="E37" s="180"/>
      <c r="F37" s="25"/>
      <c r="G37" s="30"/>
      <c r="H37" s="15"/>
      <c r="I37" s="15"/>
      <c r="J37" s="30"/>
      <c r="K37" s="30"/>
      <c r="L37" s="30"/>
      <c r="M37" s="15"/>
      <c r="N37" s="15"/>
      <c r="O37" s="15"/>
      <c r="P37" s="15"/>
      <c r="Q37" s="15"/>
      <c r="R37" s="15"/>
      <c r="S37" s="15"/>
      <c r="T37" s="15"/>
      <c r="U37" s="15"/>
      <c r="V37" s="15"/>
      <c r="W37" s="15"/>
      <c r="X37" s="15"/>
      <c r="Y37" s="15"/>
      <c r="Z37" s="15"/>
      <c r="AA37" s="15"/>
      <c r="AB37" s="15"/>
      <c r="AC37" s="15"/>
      <c r="AD37" s="15"/>
      <c r="AE37" s="15"/>
      <c r="AF37" s="15"/>
      <c r="AG37" s="15"/>
      <c r="AH37" s="15"/>
      <c r="AI37" s="15"/>
      <c r="AJ37" s="15"/>
      <c r="AK37" s="15"/>
      <c r="AL37" s="15"/>
      <c r="AM37" s="15"/>
      <c r="AN37" s="15"/>
      <c r="AO37" s="15"/>
      <c r="AP37" s="15"/>
      <c r="AQ37" s="15"/>
      <c r="AR37" s="15"/>
      <c r="AS37" s="15"/>
      <c r="AT37" s="15"/>
      <c r="AU37" s="15"/>
      <c r="AV37" s="15"/>
      <c r="AW37" s="15"/>
      <c r="AX37" s="15"/>
      <c r="AY37" s="15"/>
      <c r="AZ37" s="15"/>
      <c r="BA37" s="15"/>
      <c r="BB37" s="15"/>
      <c r="BC37" s="15"/>
      <c r="BD37" s="15"/>
      <c r="BE37" s="15"/>
      <c r="BF37" s="15"/>
      <c r="BG37" s="15"/>
      <c r="BH37" s="15"/>
      <c r="BI37" s="15"/>
      <c r="BJ37" s="15"/>
      <c r="BK37" s="15"/>
      <c r="BL37" s="15"/>
      <c r="BM37" s="15"/>
      <c r="BN37" s="15"/>
      <c r="BO37" s="15"/>
      <c r="BP37" s="15"/>
      <c r="BQ37" s="15"/>
      <c r="BR37" s="15"/>
    </row>
    <row r="38" spans="1:70" s="1" customFormat="1" ht="6.75" customHeight="1" x14ac:dyDescent="0.2">
      <c r="E38" s="4"/>
      <c r="F38" s="21"/>
      <c r="G38" s="4"/>
    </row>
    <row r="39" spans="1:70" s="1" customFormat="1" ht="9.9499999999999993" customHeight="1" x14ac:dyDescent="0.2">
      <c r="C39" s="1" t="s">
        <v>199</v>
      </c>
      <c r="E39" s="33"/>
      <c r="F39" s="32" t="str">
        <f ca="1">Scen!$F$20</f>
        <v>'000 AUD</v>
      </c>
      <c r="J39" s="43"/>
      <c r="K39" s="28">
        <v>0</v>
      </c>
      <c r="L39" s="28">
        <v>0</v>
      </c>
      <c r="M39" s="28">
        <v>0</v>
      </c>
      <c r="N39" s="28">
        <v>0</v>
      </c>
      <c r="O39" s="28">
        <v>0</v>
      </c>
      <c r="P39" s="28">
        <v>0</v>
      </c>
      <c r="Q39" s="28">
        <v>0</v>
      </c>
      <c r="R39" s="28">
        <v>0</v>
      </c>
      <c r="S39" s="28">
        <v>0</v>
      </c>
      <c r="T39" s="28">
        <v>0</v>
      </c>
      <c r="U39" s="28">
        <v>0</v>
      </c>
      <c r="V39" s="28">
        <v>0</v>
      </c>
      <c r="W39" s="28">
        <v>0</v>
      </c>
      <c r="X39" s="28">
        <v>0</v>
      </c>
      <c r="Y39" s="28">
        <v>0</v>
      </c>
      <c r="Z39" s="28">
        <v>0</v>
      </c>
      <c r="AA39" s="28">
        <v>0</v>
      </c>
      <c r="AB39" s="28">
        <v>0</v>
      </c>
      <c r="AC39" s="28">
        <v>0</v>
      </c>
      <c r="AD39" s="28">
        <v>0</v>
      </c>
      <c r="AE39" s="28">
        <v>0</v>
      </c>
      <c r="AF39" s="28">
        <v>0</v>
      </c>
      <c r="AG39" s="28">
        <v>0</v>
      </c>
      <c r="AH39" s="28">
        <v>0</v>
      </c>
      <c r="AI39" s="28">
        <v>0</v>
      </c>
      <c r="AJ39" s="28">
        <v>0</v>
      </c>
      <c r="AK39" s="28">
        <v>0</v>
      </c>
      <c r="AL39" s="28">
        <v>0</v>
      </c>
      <c r="AM39" s="28">
        <v>0</v>
      </c>
      <c r="AN39" s="28">
        <v>0</v>
      </c>
      <c r="AO39" s="28">
        <v>0</v>
      </c>
      <c r="AP39" s="28">
        <v>0</v>
      </c>
      <c r="AQ39" s="28">
        <v>0</v>
      </c>
      <c r="AR39" s="28">
        <v>0</v>
      </c>
      <c r="AS39" s="28">
        <v>0</v>
      </c>
      <c r="AT39" s="28">
        <v>0</v>
      </c>
      <c r="AU39" s="28">
        <v>0</v>
      </c>
      <c r="AV39" s="28">
        <v>0</v>
      </c>
      <c r="AW39" s="28">
        <v>0</v>
      </c>
      <c r="AX39" s="28">
        <v>0</v>
      </c>
      <c r="AY39" s="28">
        <v>0</v>
      </c>
      <c r="AZ39" s="28">
        <v>0</v>
      </c>
      <c r="BA39" s="28">
        <v>0</v>
      </c>
      <c r="BB39" s="28">
        <v>0</v>
      </c>
      <c r="BC39" s="28">
        <v>0</v>
      </c>
      <c r="BD39" s="28">
        <v>0</v>
      </c>
      <c r="BE39" s="28">
        <v>0</v>
      </c>
      <c r="BF39" s="28">
        <v>0</v>
      </c>
      <c r="BG39" s="28">
        <v>0</v>
      </c>
      <c r="BH39" s="28">
        <v>0</v>
      </c>
      <c r="BI39" s="28">
        <v>0</v>
      </c>
      <c r="BJ39" s="28">
        <v>0</v>
      </c>
      <c r="BK39" s="28">
        <v>0</v>
      </c>
      <c r="BL39" s="28">
        <v>0</v>
      </c>
      <c r="BM39" s="28">
        <v>0</v>
      </c>
      <c r="BN39" s="28">
        <v>0</v>
      </c>
      <c r="BO39" s="28">
        <v>0</v>
      </c>
      <c r="BP39" s="28">
        <v>0</v>
      </c>
      <c r="BQ39" s="28">
        <v>0</v>
      </c>
      <c r="BR39" s="28">
        <v>0</v>
      </c>
    </row>
    <row r="40" spans="1:70" s="1" customFormat="1" ht="9.9499999999999993" customHeight="1" x14ac:dyDescent="0.2">
      <c r="C40" s="1" t="s">
        <v>200</v>
      </c>
      <c r="E40" s="33"/>
      <c r="F40" s="32" t="str">
        <f ca="1">Scen!$F$20</f>
        <v>'000 AUD</v>
      </c>
      <c r="J40" s="43"/>
      <c r="K40" s="28">
        <v>0</v>
      </c>
      <c r="L40" s="28">
        <v>0</v>
      </c>
      <c r="M40" s="28">
        <v>0</v>
      </c>
      <c r="N40" s="28">
        <v>0</v>
      </c>
      <c r="O40" s="28">
        <v>-906.71596682964935</v>
      </c>
      <c r="P40" s="28">
        <v>-1848.6657334572997</v>
      </c>
      <c r="Q40" s="28">
        <v>-1889.705102540197</v>
      </c>
      <c r="R40" s="28">
        <v>-1936.9477301037027</v>
      </c>
      <c r="S40" s="28">
        <v>-1985.3714233562955</v>
      </c>
      <c r="T40" s="28">
        <v>-2040.5810670468891</v>
      </c>
      <c r="U40" s="28">
        <v>-2085.8808516637096</v>
      </c>
      <c r="V40" s="28">
        <v>-2138.0278729553029</v>
      </c>
      <c r="W40" s="28">
        <v>-2191.4785697791863</v>
      </c>
      <c r="X40" s="28">
        <v>-2252.4196861716769</v>
      </c>
      <c r="Y40" s="28">
        <v>-2302.4221723742598</v>
      </c>
      <c r="Z40" s="28">
        <v>-2359.9827266836178</v>
      </c>
      <c r="AA40" s="28">
        <v>-2418.982294850709</v>
      </c>
      <c r="AB40" s="28">
        <v>-2486.2498846938188</v>
      </c>
      <c r="AC40" s="28">
        <v>-2541.4432735275277</v>
      </c>
      <c r="AD40" s="28">
        <v>-2604.9793553657169</v>
      </c>
      <c r="AE40" s="28">
        <v>-2670.1038392498604</v>
      </c>
      <c r="AF40" s="28">
        <v>-2744.3546720399604</v>
      </c>
      <c r="AG40" s="28">
        <v>-2805.2778461118869</v>
      </c>
      <c r="AH40" s="28">
        <v>-2875.4097922646847</v>
      </c>
      <c r="AI40" s="28">
        <v>-1758.3904300517008</v>
      </c>
      <c r="AJ40" s="28">
        <v>-605.24556712180959</v>
      </c>
      <c r="AK40" s="28">
        <v>-618.68168797663145</v>
      </c>
      <c r="AL40" s="28">
        <v>-634.14873017604737</v>
      </c>
      <c r="AM40" s="28">
        <v>-650.00244843044868</v>
      </c>
      <c r="AN40" s="28">
        <v>-332.21358014986367</v>
      </c>
      <c r="AO40" s="28">
        <v>0</v>
      </c>
      <c r="AP40" s="28">
        <v>0</v>
      </c>
      <c r="AQ40" s="28">
        <v>0</v>
      </c>
      <c r="AR40" s="28">
        <v>0</v>
      </c>
      <c r="AS40" s="28">
        <v>0</v>
      </c>
      <c r="AT40" s="28">
        <v>0</v>
      </c>
      <c r="AU40" s="28">
        <v>0</v>
      </c>
      <c r="AV40" s="28">
        <v>0</v>
      </c>
      <c r="AW40" s="28">
        <v>0</v>
      </c>
      <c r="AX40" s="28">
        <v>0</v>
      </c>
      <c r="AY40" s="28">
        <v>0</v>
      </c>
      <c r="AZ40" s="28">
        <v>0</v>
      </c>
      <c r="BA40" s="28">
        <v>0</v>
      </c>
      <c r="BB40" s="28">
        <v>0</v>
      </c>
      <c r="BC40" s="28">
        <v>0</v>
      </c>
      <c r="BD40" s="28">
        <v>0</v>
      </c>
      <c r="BE40" s="28">
        <v>0</v>
      </c>
      <c r="BF40" s="28">
        <v>0</v>
      </c>
      <c r="BG40" s="28">
        <v>0</v>
      </c>
      <c r="BH40" s="28">
        <v>0</v>
      </c>
      <c r="BI40" s="28">
        <v>0</v>
      </c>
      <c r="BJ40" s="28">
        <v>0</v>
      </c>
      <c r="BK40" s="28">
        <v>0</v>
      </c>
      <c r="BL40" s="28">
        <v>0</v>
      </c>
      <c r="BM40" s="28">
        <v>0</v>
      </c>
      <c r="BN40" s="28">
        <v>0</v>
      </c>
      <c r="BO40" s="28">
        <v>0</v>
      </c>
      <c r="BP40" s="28">
        <v>0</v>
      </c>
      <c r="BQ40" s="28">
        <v>0</v>
      </c>
      <c r="BR40" s="28">
        <v>0</v>
      </c>
    </row>
    <row r="41" spans="1:70" s="1" customFormat="1" ht="9.9499999999999993" customHeight="1" x14ac:dyDescent="0.2">
      <c r="C41" s="221" t="s">
        <v>201</v>
      </c>
      <c r="E41" s="33"/>
      <c r="F41" s="32" t="str">
        <f ca="1">Scen!$F$20</f>
        <v>'000 AUD</v>
      </c>
      <c r="J41" s="43"/>
      <c r="K41" s="28">
        <v>0</v>
      </c>
      <c r="L41" s="28">
        <v>0</v>
      </c>
      <c r="M41" s="28">
        <v>0</v>
      </c>
      <c r="N41" s="28">
        <v>0</v>
      </c>
      <c r="O41" s="28">
        <v>0</v>
      </c>
      <c r="P41" s="28">
        <v>0</v>
      </c>
      <c r="Q41" s="28">
        <v>0</v>
      </c>
      <c r="R41" s="28">
        <v>0</v>
      </c>
      <c r="S41" s="28">
        <v>0</v>
      </c>
      <c r="T41" s="28">
        <v>0</v>
      </c>
      <c r="U41" s="28">
        <v>0</v>
      </c>
      <c r="V41" s="28">
        <v>0</v>
      </c>
      <c r="W41" s="28">
        <v>0</v>
      </c>
      <c r="X41" s="28">
        <v>0</v>
      </c>
      <c r="Y41" s="28">
        <v>0</v>
      </c>
      <c r="Z41" s="28">
        <v>0</v>
      </c>
      <c r="AA41" s="28">
        <v>0</v>
      </c>
      <c r="AB41" s="28">
        <v>0</v>
      </c>
      <c r="AC41" s="28">
        <v>0</v>
      </c>
      <c r="AD41" s="28">
        <v>0</v>
      </c>
      <c r="AE41" s="28">
        <v>0</v>
      </c>
      <c r="AF41" s="28">
        <v>0</v>
      </c>
      <c r="AG41" s="28">
        <v>0</v>
      </c>
      <c r="AH41" s="28">
        <v>0</v>
      </c>
      <c r="AI41" s="28">
        <v>0</v>
      </c>
      <c r="AJ41" s="28">
        <v>0</v>
      </c>
      <c r="AK41" s="28">
        <v>0</v>
      </c>
      <c r="AL41" s="28">
        <v>0</v>
      </c>
      <c r="AM41" s="28">
        <v>0</v>
      </c>
      <c r="AN41" s="28">
        <v>0</v>
      </c>
      <c r="AO41" s="28">
        <v>0</v>
      </c>
      <c r="AP41" s="28">
        <v>0</v>
      </c>
      <c r="AQ41" s="28">
        <v>0</v>
      </c>
      <c r="AR41" s="28">
        <v>0</v>
      </c>
      <c r="AS41" s="28">
        <v>0</v>
      </c>
      <c r="AT41" s="28">
        <v>0</v>
      </c>
      <c r="AU41" s="28">
        <v>0</v>
      </c>
      <c r="AV41" s="28">
        <v>0</v>
      </c>
      <c r="AW41" s="28">
        <v>0</v>
      </c>
      <c r="AX41" s="28">
        <v>0</v>
      </c>
      <c r="AY41" s="28">
        <v>0</v>
      </c>
      <c r="AZ41" s="28">
        <v>0</v>
      </c>
      <c r="BA41" s="28">
        <v>0</v>
      </c>
      <c r="BB41" s="28">
        <v>0</v>
      </c>
      <c r="BC41" s="28">
        <v>0</v>
      </c>
      <c r="BD41" s="28">
        <v>0</v>
      </c>
      <c r="BE41" s="28">
        <v>0</v>
      </c>
      <c r="BF41" s="28">
        <v>0</v>
      </c>
      <c r="BG41" s="28">
        <v>0</v>
      </c>
      <c r="BH41" s="28">
        <v>0</v>
      </c>
      <c r="BI41" s="28">
        <v>0</v>
      </c>
      <c r="BJ41" s="28">
        <v>0</v>
      </c>
      <c r="BK41" s="28">
        <v>0</v>
      </c>
      <c r="BL41" s="28">
        <v>0</v>
      </c>
      <c r="BM41" s="28">
        <v>0</v>
      </c>
      <c r="BN41" s="28">
        <v>0</v>
      </c>
      <c r="BO41" s="28">
        <v>0</v>
      </c>
      <c r="BP41" s="28">
        <v>0</v>
      </c>
      <c r="BQ41" s="28">
        <v>0</v>
      </c>
      <c r="BR41" s="28">
        <v>0</v>
      </c>
    </row>
    <row r="42" spans="1:70" s="1" customFormat="1" ht="9.9499999999999993" customHeight="1" x14ac:dyDescent="0.2">
      <c r="C42" s="221" t="s">
        <v>202</v>
      </c>
      <c r="E42" s="33"/>
      <c r="F42" s="32" t="str">
        <f ca="1">Scen!$F$20</f>
        <v>'000 AUD</v>
      </c>
      <c r="J42" s="43"/>
      <c r="K42" s="28">
        <v>0</v>
      </c>
      <c r="L42" s="28">
        <v>0</v>
      </c>
      <c r="M42" s="28">
        <v>0</v>
      </c>
      <c r="N42" s="28">
        <v>0</v>
      </c>
      <c r="O42" s="28">
        <v>22807.709361834677</v>
      </c>
      <c r="P42" s="28">
        <v>0</v>
      </c>
      <c r="Q42" s="28">
        <v>0</v>
      </c>
      <c r="R42" s="28">
        <v>0</v>
      </c>
      <c r="S42" s="28">
        <v>0</v>
      </c>
      <c r="T42" s="28">
        <v>0</v>
      </c>
      <c r="U42" s="28">
        <v>0</v>
      </c>
      <c r="V42" s="28">
        <v>0</v>
      </c>
      <c r="W42" s="28">
        <v>0</v>
      </c>
      <c r="X42" s="28">
        <v>0</v>
      </c>
      <c r="Y42" s="28">
        <v>0</v>
      </c>
      <c r="Z42" s="28">
        <v>0</v>
      </c>
      <c r="AA42" s="28">
        <v>0</v>
      </c>
      <c r="AB42" s="28">
        <v>0</v>
      </c>
      <c r="AC42" s="28">
        <v>0</v>
      </c>
      <c r="AD42" s="28">
        <v>0</v>
      </c>
      <c r="AE42" s="28">
        <v>0</v>
      </c>
      <c r="AF42" s="28">
        <v>0</v>
      </c>
      <c r="AG42" s="28">
        <v>0</v>
      </c>
      <c r="AH42" s="28">
        <v>0</v>
      </c>
      <c r="AI42" s="28">
        <v>0</v>
      </c>
      <c r="AJ42" s="28">
        <v>0</v>
      </c>
      <c r="AK42" s="28">
        <v>0</v>
      </c>
      <c r="AL42" s="28">
        <v>0</v>
      </c>
      <c r="AM42" s="28">
        <v>0</v>
      </c>
      <c r="AN42" s="28">
        <v>0</v>
      </c>
      <c r="AO42" s="28">
        <v>0</v>
      </c>
      <c r="AP42" s="28">
        <v>0</v>
      </c>
      <c r="AQ42" s="28">
        <v>0</v>
      </c>
      <c r="AR42" s="28">
        <v>0</v>
      </c>
      <c r="AS42" s="28">
        <v>0</v>
      </c>
      <c r="AT42" s="28">
        <v>0</v>
      </c>
      <c r="AU42" s="28">
        <v>0</v>
      </c>
      <c r="AV42" s="28">
        <v>0</v>
      </c>
      <c r="AW42" s="28">
        <v>0</v>
      </c>
      <c r="AX42" s="28">
        <v>0</v>
      </c>
      <c r="AY42" s="28">
        <v>0</v>
      </c>
      <c r="AZ42" s="28">
        <v>0</v>
      </c>
      <c r="BA42" s="28">
        <v>0</v>
      </c>
      <c r="BB42" s="28">
        <v>0</v>
      </c>
      <c r="BC42" s="28">
        <v>0</v>
      </c>
      <c r="BD42" s="28">
        <v>0</v>
      </c>
      <c r="BE42" s="28">
        <v>0</v>
      </c>
      <c r="BF42" s="28">
        <v>0</v>
      </c>
      <c r="BG42" s="28">
        <v>0</v>
      </c>
      <c r="BH42" s="28">
        <v>0</v>
      </c>
      <c r="BI42" s="28">
        <v>0</v>
      </c>
      <c r="BJ42" s="28">
        <v>0</v>
      </c>
      <c r="BK42" s="28">
        <v>0</v>
      </c>
      <c r="BL42" s="28">
        <v>0</v>
      </c>
      <c r="BM42" s="28">
        <v>0</v>
      </c>
      <c r="BN42" s="28">
        <v>0</v>
      </c>
      <c r="BO42" s="28">
        <v>0</v>
      </c>
      <c r="BP42" s="28">
        <v>0</v>
      </c>
      <c r="BQ42" s="28">
        <v>0</v>
      </c>
      <c r="BR42" s="28">
        <v>0</v>
      </c>
    </row>
    <row r="43" spans="1:70" s="1" customFormat="1" ht="9.9499999999999993" customHeight="1" x14ac:dyDescent="0.2">
      <c r="C43" s="221" t="s">
        <v>203</v>
      </c>
      <c r="E43" s="33"/>
      <c r="F43" s="32" t="str">
        <f ca="1">Scen!$F$20</f>
        <v>'000 AUD</v>
      </c>
      <c r="J43" s="43"/>
      <c r="K43" s="28">
        <v>0</v>
      </c>
      <c r="L43" s="28">
        <v>0</v>
      </c>
      <c r="M43" s="28">
        <v>0</v>
      </c>
      <c r="N43" s="28">
        <v>0</v>
      </c>
      <c r="O43" s="28">
        <v>0</v>
      </c>
      <c r="P43" s="28">
        <v>0</v>
      </c>
      <c r="Q43" s="28">
        <v>0</v>
      </c>
      <c r="R43" s="28">
        <v>0</v>
      </c>
      <c r="S43" s="28">
        <v>0</v>
      </c>
      <c r="T43" s="28">
        <v>0</v>
      </c>
      <c r="U43" s="28">
        <v>0</v>
      </c>
      <c r="V43" s="28">
        <v>0</v>
      </c>
      <c r="W43" s="28">
        <v>0</v>
      </c>
      <c r="X43" s="28">
        <v>0</v>
      </c>
      <c r="Y43" s="28">
        <v>0</v>
      </c>
      <c r="Z43" s="28">
        <v>0</v>
      </c>
      <c r="AA43" s="28">
        <v>0</v>
      </c>
      <c r="AB43" s="28">
        <v>0</v>
      </c>
      <c r="AC43" s="28">
        <v>0</v>
      </c>
      <c r="AD43" s="28">
        <v>0</v>
      </c>
      <c r="AE43" s="28">
        <v>0</v>
      </c>
      <c r="AF43" s="28">
        <v>0</v>
      </c>
      <c r="AG43" s="28">
        <v>0</v>
      </c>
      <c r="AH43" s="28">
        <v>0</v>
      </c>
      <c r="AI43" s="28">
        <v>0</v>
      </c>
      <c r="AJ43" s="28">
        <v>0</v>
      </c>
      <c r="AK43" s="28">
        <v>0</v>
      </c>
      <c r="AL43" s="28">
        <v>0</v>
      </c>
      <c r="AM43" s="28">
        <v>0</v>
      </c>
      <c r="AN43" s="28">
        <v>0</v>
      </c>
      <c r="AO43" s="28">
        <v>0</v>
      </c>
      <c r="AP43" s="28">
        <v>0</v>
      </c>
      <c r="AQ43" s="28">
        <v>0</v>
      </c>
      <c r="AR43" s="28">
        <v>0</v>
      </c>
      <c r="AS43" s="28">
        <v>0</v>
      </c>
      <c r="AT43" s="28">
        <v>0</v>
      </c>
      <c r="AU43" s="28">
        <v>0</v>
      </c>
      <c r="AV43" s="28">
        <v>0</v>
      </c>
      <c r="AW43" s="28">
        <v>0</v>
      </c>
      <c r="AX43" s="28">
        <v>0</v>
      </c>
      <c r="AY43" s="28">
        <v>0</v>
      </c>
      <c r="AZ43" s="28">
        <v>0</v>
      </c>
      <c r="BA43" s="28">
        <v>0</v>
      </c>
      <c r="BB43" s="28">
        <v>0</v>
      </c>
      <c r="BC43" s="28">
        <v>0</v>
      </c>
      <c r="BD43" s="28">
        <v>0</v>
      </c>
      <c r="BE43" s="28">
        <v>0</v>
      </c>
      <c r="BF43" s="28">
        <v>0</v>
      </c>
      <c r="BG43" s="28">
        <v>0</v>
      </c>
      <c r="BH43" s="28">
        <v>0</v>
      </c>
      <c r="BI43" s="28">
        <v>0</v>
      </c>
      <c r="BJ43" s="28">
        <v>0</v>
      </c>
      <c r="BK43" s="28">
        <v>0</v>
      </c>
      <c r="BL43" s="28">
        <v>0</v>
      </c>
      <c r="BM43" s="28">
        <v>0</v>
      </c>
      <c r="BN43" s="28">
        <v>0</v>
      </c>
      <c r="BO43" s="28">
        <v>0</v>
      </c>
      <c r="BP43" s="28">
        <v>0</v>
      </c>
      <c r="BQ43" s="28">
        <v>0</v>
      </c>
      <c r="BR43" s="28">
        <v>0</v>
      </c>
    </row>
    <row r="44" spans="1:70" s="1" customFormat="1" ht="6.75" customHeight="1" x14ac:dyDescent="0.2">
      <c r="E44" s="4"/>
      <c r="F44" s="21"/>
      <c r="G44" s="4"/>
    </row>
    <row r="45" spans="1:70" s="1" customFormat="1" x14ac:dyDescent="0.2">
      <c r="A45" s="9" t="s">
        <v>4</v>
      </c>
      <c r="B45" s="12" t="s">
        <v>204</v>
      </c>
      <c r="C45" s="11"/>
      <c r="D45" s="11"/>
      <c r="E45" s="11"/>
      <c r="F45" s="22"/>
      <c r="G45" s="26"/>
      <c r="H45" s="11"/>
      <c r="I45" s="11"/>
      <c r="J45" s="11"/>
      <c r="K45" s="11"/>
      <c r="L45" s="11"/>
      <c r="M45" s="11"/>
      <c r="N45" s="11"/>
      <c r="O45" s="11"/>
      <c r="P45" s="11"/>
      <c r="Q45" s="11"/>
      <c r="R45" s="11"/>
      <c r="S45" s="11"/>
      <c r="T45" s="11"/>
      <c r="U45" s="11"/>
      <c r="V45" s="11"/>
      <c r="W45" s="11"/>
      <c r="X45" s="11"/>
      <c r="Y45" s="11"/>
      <c r="Z45" s="11"/>
      <c r="AA45" s="11"/>
      <c r="AB45" s="11"/>
      <c r="AC45" s="11"/>
      <c r="AD45" s="11"/>
      <c r="AE45" s="11"/>
      <c r="AF45" s="11"/>
      <c r="AG45" s="11"/>
      <c r="AH45" s="11"/>
      <c r="AI45" s="11"/>
      <c r="AJ45" s="11"/>
      <c r="AK45" s="11"/>
      <c r="AL45" s="11"/>
      <c r="AM45" s="11"/>
      <c r="AN45" s="11"/>
      <c r="AO45" s="11"/>
      <c r="AP45" s="11"/>
      <c r="AQ45" s="11"/>
      <c r="AR45" s="11"/>
      <c r="AS45" s="11"/>
      <c r="AT45" s="11"/>
      <c r="AU45" s="11"/>
      <c r="AV45" s="11"/>
      <c r="AW45" s="11"/>
      <c r="AX45" s="11"/>
      <c r="AY45" s="11"/>
      <c r="AZ45" s="11"/>
      <c r="BA45" s="11"/>
      <c r="BB45" s="11"/>
      <c r="BC45" s="11"/>
      <c r="BD45" s="11"/>
      <c r="BE45" s="11"/>
      <c r="BF45" s="11"/>
      <c r="BG45" s="11"/>
      <c r="BH45" s="11"/>
      <c r="BI45" s="11"/>
      <c r="BJ45" s="11"/>
      <c r="BK45" s="11"/>
      <c r="BL45" s="11"/>
      <c r="BM45" s="11"/>
      <c r="BN45" s="11"/>
      <c r="BO45" s="11"/>
      <c r="BP45" s="11"/>
      <c r="BQ45" s="11"/>
      <c r="BR45" s="11"/>
    </row>
    <row r="46" spans="1:70" s="1" customFormat="1" ht="6.75" customHeight="1" x14ac:dyDescent="0.2">
      <c r="E46" s="4"/>
      <c r="F46" s="21"/>
      <c r="G46" s="4"/>
    </row>
    <row r="47" spans="1:70" s="1" customFormat="1" x14ac:dyDescent="0.2">
      <c r="C47" s="14" t="s">
        <v>205</v>
      </c>
      <c r="D47" s="15"/>
      <c r="E47" s="15"/>
      <c r="F47" s="25"/>
      <c r="G47" s="30"/>
      <c r="H47" s="15"/>
      <c r="I47" s="15"/>
      <c r="J47" s="30"/>
      <c r="K47" s="30"/>
      <c r="L47" s="30"/>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row>
    <row r="48" spans="1:70" s="1" customFormat="1" ht="6.75" customHeight="1" x14ac:dyDescent="0.2">
      <c r="E48" s="4"/>
      <c r="F48" s="21"/>
      <c r="G48" s="4"/>
    </row>
    <row r="49" spans="3:70" s="1" customFormat="1" x14ac:dyDescent="0.2">
      <c r="C49" s="1" t="s">
        <v>206</v>
      </c>
      <c r="E49" s="33"/>
      <c r="F49" s="32" t="str">
        <f ca="1">Scen!$F$20</f>
        <v>'000 AUD</v>
      </c>
      <c r="J49" s="43"/>
      <c r="K49" s="28">
        <v>0</v>
      </c>
      <c r="L49" s="28">
        <v>0</v>
      </c>
      <c r="M49" s="28">
        <v>0</v>
      </c>
      <c r="N49" s="28">
        <v>0</v>
      </c>
      <c r="O49" s="28">
        <v>0</v>
      </c>
      <c r="P49" s="28">
        <v>-2274.8614665900768</v>
      </c>
      <c r="Q49" s="28">
        <v>-2704.5204528765207</v>
      </c>
      <c r="R49" s="28">
        <v>-2919.218499986855</v>
      </c>
      <c r="S49" s="28">
        <v>-2722.7813033859693</v>
      </c>
      <c r="T49" s="28">
        <v>-1735.7224802691453</v>
      </c>
      <c r="U49" s="28">
        <v>-286.8211042464518</v>
      </c>
      <c r="V49" s="28">
        <v>0</v>
      </c>
      <c r="W49" s="28">
        <v>-998.7191735043798</v>
      </c>
      <c r="X49" s="28">
        <v>-4566.8814438601676</v>
      </c>
      <c r="Y49" s="28">
        <v>-4382.0377963030278</v>
      </c>
      <c r="Z49" s="28">
        <v>-5049.967398502984</v>
      </c>
      <c r="AA49" s="28">
        <v>-7112.6278996185938</v>
      </c>
      <c r="AB49" s="28">
        <v>-7685.1995424870947</v>
      </c>
      <c r="AC49" s="28">
        <v>-8445.7653232488447</v>
      </c>
      <c r="AD49" s="28">
        <v>-8887.951770716194</v>
      </c>
      <c r="AE49" s="28">
        <v>0</v>
      </c>
      <c r="AF49" s="28">
        <v>0</v>
      </c>
      <c r="AG49" s="28">
        <v>0</v>
      </c>
      <c r="AH49" s="28">
        <v>0</v>
      </c>
      <c r="AI49" s="28">
        <v>0</v>
      </c>
      <c r="AJ49" s="28">
        <v>0</v>
      </c>
      <c r="AK49" s="28">
        <v>0</v>
      </c>
      <c r="AL49" s="28">
        <v>0</v>
      </c>
      <c r="AM49" s="28">
        <v>0</v>
      </c>
      <c r="AN49" s="28">
        <v>0</v>
      </c>
      <c r="AO49" s="28">
        <v>0</v>
      </c>
      <c r="AP49" s="28">
        <v>0</v>
      </c>
      <c r="AQ49" s="28">
        <v>0</v>
      </c>
      <c r="AR49" s="28">
        <v>0</v>
      </c>
      <c r="AS49" s="28">
        <v>0</v>
      </c>
      <c r="AT49" s="28">
        <v>0</v>
      </c>
      <c r="AU49" s="28">
        <v>0</v>
      </c>
      <c r="AV49" s="28">
        <v>0</v>
      </c>
      <c r="AW49" s="28">
        <v>0</v>
      </c>
      <c r="AX49" s="28">
        <v>0</v>
      </c>
      <c r="AY49" s="28">
        <v>0</v>
      </c>
      <c r="AZ49" s="28">
        <v>0</v>
      </c>
      <c r="BA49" s="28">
        <v>0</v>
      </c>
      <c r="BB49" s="28">
        <v>0</v>
      </c>
      <c r="BC49" s="28">
        <v>0</v>
      </c>
      <c r="BD49" s="28">
        <v>0</v>
      </c>
      <c r="BE49" s="28">
        <v>0</v>
      </c>
      <c r="BF49" s="28">
        <v>0</v>
      </c>
      <c r="BG49" s="28">
        <v>0</v>
      </c>
      <c r="BH49" s="28">
        <v>0</v>
      </c>
      <c r="BI49" s="28">
        <v>0</v>
      </c>
      <c r="BJ49" s="28">
        <v>0</v>
      </c>
      <c r="BK49" s="28">
        <v>0</v>
      </c>
      <c r="BL49" s="28">
        <v>0</v>
      </c>
      <c r="BM49" s="28">
        <v>0</v>
      </c>
      <c r="BN49" s="28">
        <v>0</v>
      </c>
      <c r="BO49" s="28">
        <v>0</v>
      </c>
      <c r="BP49" s="28">
        <v>0</v>
      </c>
      <c r="BQ49" s="28">
        <v>0</v>
      </c>
      <c r="BR49" s="28">
        <v>0</v>
      </c>
    </row>
    <row r="50" spans="3:70" s="1" customFormat="1" x14ac:dyDescent="0.2">
      <c r="C50" s="1" t="s">
        <v>207</v>
      </c>
      <c r="F50" s="32" t="str">
        <f ca="1">Scen!$F$20</f>
        <v>'000 AUD</v>
      </c>
      <c r="G50" s="33"/>
      <c r="J50" s="43"/>
      <c r="K50" s="28">
        <v>0</v>
      </c>
      <c r="L50" s="28">
        <v>0</v>
      </c>
      <c r="M50" s="28">
        <v>0</v>
      </c>
      <c r="N50" s="28">
        <v>0</v>
      </c>
      <c r="O50" s="28">
        <v>-1030.8659262167512</v>
      </c>
      <c r="P50" s="28">
        <v>-3564.386695244295</v>
      </c>
      <c r="Q50" s="28">
        <v>-4080.6426914995336</v>
      </c>
      <c r="R50" s="28">
        <v>-2371.3624559645978</v>
      </c>
      <c r="S50" s="28">
        <v>-2595.5764526392995</v>
      </c>
      <c r="T50" s="28">
        <v>-2455.832544893985</v>
      </c>
      <c r="U50" s="28">
        <v>-5124.2760813812947</v>
      </c>
      <c r="V50" s="28">
        <v>-3807.5980465663379</v>
      </c>
      <c r="W50" s="28">
        <v>-5361.86552113572</v>
      </c>
      <c r="X50" s="28">
        <v>-7372.8488602230609</v>
      </c>
      <c r="Y50" s="28">
        <v>-7583.4593451031433</v>
      </c>
      <c r="Z50" s="28">
        <v>-7186.4644340849718</v>
      </c>
      <c r="AA50" s="28">
        <v>-7706.0271852178812</v>
      </c>
      <c r="AB50" s="28">
        <v>-9792.7699083987973</v>
      </c>
      <c r="AC50" s="28">
        <v>-12015.074670364711</v>
      </c>
      <c r="AD50" s="28">
        <v>0</v>
      </c>
      <c r="AE50" s="28">
        <v>0</v>
      </c>
      <c r="AF50" s="28">
        <v>0</v>
      </c>
      <c r="AG50" s="28">
        <v>0</v>
      </c>
      <c r="AH50" s="28">
        <v>0</v>
      </c>
      <c r="AI50" s="28">
        <v>0</v>
      </c>
      <c r="AJ50" s="28">
        <v>0</v>
      </c>
      <c r="AK50" s="28">
        <v>0</v>
      </c>
      <c r="AL50" s="28">
        <v>0</v>
      </c>
      <c r="AM50" s="28">
        <v>0</v>
      </c>
      <c r="AN50" s="28">
        <v>0</v>
      </c>
      <c r="AO50" s="28">
        <v>0</v>
      </c>
      <c r="AP50" s="28">
        <v>0</v>
      </c>
      <c r="AQ50" s="28">
        <v>0</v>
      </c>
      <c r="AR50" s="28">
        <v>0</v>
      </c>
      <c r="AS50" s="28">
        <v>0</v>
      </c>
      <c r="AT50" s="28">
        <v>0</v>
      </c>
      <c r="AU50" s="28">
        <v>0</v>
      </c>
      <c r="AV50" s="28">
        <v>0</v>
      </c>
      <c r="AW50" s="28">
        <v>0</v>
      </c>
      <c r="AX50" s="28">
        <v>0</v>
      </c>
      <c r="AY50" s="28">
        <v>0</v>
      </c>
      <c r="AZ50" s="28">
        <v>0</v>
      </c>
      <c r="BA50" s="28">
        <v>0</v>
      </c>
      <c r="BB50" s="28">
        <v>0</v>
      </c>
      <c r="BC50" s="28">
        <v>0</v>
      </c>
      <c r="BD50" s="28">
        <v>0</v>
      </c>
      <c r="BE50" s="28">
        <v>0</v>
      </c>
      <c r="BF50" s="28">
        <v>0</v>
      </c>
      <c r="BG50" s="28">
        <v>0</v>
      </c>
      <c r="BH50" s="28">
        <v>0</v>
      </c>
      <c r="BI50" s="28">
        <v>0</v>
      </c>
      <c r="BJ50" s="28">
        <v>0</v>
      </c>
      <c r="BK50" s="28">
        <v>0</v>
      </c>
      <c r="BL50" s="28">
        <v>0</v>
      </c>
      <c r="BM50" s="28">
        <v>0</v>
      </c>
      <c r="BN50" s="28">
        <v>0</v>
      </c>
      <c r="BO50" s="28">
        <v>0</v>
      </c>
      <c r="BP50" s="28">
        <v>0</v>
      </c>
      <c r="BQ50" s="28">
        <v>0</v>
      </c>
      <c r="BR50" s="28">
        <v>0</v>
      </c>
    </row>
    <row r="51" spans="3:70" s="1" customFormat="1" ht="6.75" customHeight="1" x14ac:dyDescent="0.2">
      <c r="E51" s="4"/>
      <c r="F51" s="21"/>
      <c r="G51" s="4"/>
    </row>
    <row r="52" spans="3:70" s="1" customFormat="1" ht="11.25" customHeight="1" x14ac:dyDescent="0.2">
      <c r="C52" s="14" t="s">
        <v>208</v>
      </c>
      <c r="D52" s="15"/>
      <c r="E52" s="15"/>
      <c r="F52" s="25"/>
      <c r="G52" s="30"/>
      <c r="H52" s="15"/>
      <c r="I52" s="15"/>
      <c r="J52" s="30"/>
      <c r="K52" s="30"/>
      <c r="L52" s="209"/>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15"/>
      <c r="AW52" s="15"/>
      <c r="AX52" s="15"/>
      <c r="AY52" s="15"/>
      <c r="AZ52" s="15"/>
      <c r="BA52" s="15"/>
      <c r="BB52" s="15"/>
      <c r="BC52" s="15"/>
      <c r="BD52" s="15"/>
      <c r="BE52" s="15"/>
      <c r="BF52" s="15"/>
      <c r="BG52" s="15"/>
      <c r="BH52" s="15"/>
      <c r="BI52" s="15"/>
      <c r="BJ52" s="15"/>
      <c r="BK52" s="15"/>
      <c r="BL52" s="15"/>
      <c r="BM52" s="15"/>
      <c r="BN52" s="15"/>
      <c r="BO52" s="15"/>
      <c r="BP52" s="15"/>
      <c r="BQ52" s="15"/>
      <c r="BR52" s="15"/>
    </row>
    <row r="53" spans="3:70" s="1" customFormat="1" ht="6.75" customHeight="1" x14ac:dyDescent="0.2">
      <c r="E53" s="4"/>
      <c r="F53" s="21"/>
      <c r="G53" s="4"/>
    </row>
    <row r="54" spans="3:70" s="1" customFormat="1" ht="10.5" customHeight="1" x14ac:dyDescent="0.2">
      <c r="C54" s="1" t="s">
        <v>209</v>
      </c>
      <c r="E54" s="4"/>
      <c r="F54" s="32" t="str">
        <f ca="1">Scen!$F$20</f>
        <v>'000 AUD</v>
      </c>
      <c r="G54" s="4"/>
      <c r="J54" s="43"/>
      <c r="K54" s="28">
        <v>0</v>
      </c>
      <c r="L54" s="28">
        <v>0</v>
      </c>
      <c r="M54" s="28">
        <v>0</v>
      </c>
      <c r="N54" s="28">
        <v>0</v>
      </c>
      <c r="O54" s="28">
        <v>0</v>
      </c>
      <c r="P54" s="28">
        <v>0</v>
      </c>
      <c r="Q54" s="28">
        <v>0</v>
      </c>
      <c r="R54" s="28">
        <v>0</v>
      </c>
      <c r="S54" s="28">
        <v>0</v>
      </c>
      <c r="T54" s="28">
        <v>0</v>
      </c>
      <c r="U54" s="28">
        <v>0</v>
      </c>
      <c r="V54" s="28">
        <v>0</v>
      </c>
      <c r="W54" s="28">
        <v>0</v>
      </c>
      <c r="X54" s="28">
        <v>0</v>
      </c>
      <c r="Y54" s="28">
        <v>0</v>
      </c>
      <c r="Z54" s="28">
        <v>0</v>
      </c>
      <c r="AA54" s="28">
        <v>0</v>
      </c>
      <c r="AB54" s="28">
        <v>0</v>
      </c>
      <c r="AC54" s="28">
        <v>0</v>
      </c>
      <c r="AD54" s="28">
        <v>0</v>
      </c>
      <c r="AE54" s="28">
        <v>0</v>
      </c>
      <c r="AF54" s="28">
        <v>0</v>
      </c>
      <c r="AG54" s="28">
        <v>0</v>
      </c>
      <c r="AH54" s="28">
        <v>0</v>
      </c>
      <c r="AI54" s="28">
        <v>0</v>
      </c>
      <c r="AJ54" s="28">
        <v>0</v>
      </c>
      <c r="AK54" s="28">
        <v>0</v>
      </c>
      <c r="AL54" s="28">
        <v>0</v>
      </c>
      <c r="AM54" s="28">
        <v>0</v>
      </c>
      <c r="AN54" s="28">
        <v>0</v>
      </c>
      <c r="AO54" s="28">
        <v>0</v>
      </c>
      <c r="AP54" s="28">
        <v>0</v>
      </c>
      <c r="AQ54" s="28">
        <v>0</v>
      </c>
      <c r="AR54" s="28">
        <v>0</v>
      </c>
      <c r="AS54" s="28">
        <v>0</v>
      </c>
      <c r="AT54" s="28">
        <v>0</v>
      </c>
      <c r="AU54" s="28">
        <v>0</v>
      </c>
      <c r="AV54" s="28">
        <v>0</v>
      </c>
      <c r="AW54" s="28">
        <v>0</v>
      </c>
      <c r="AX54" s="28">
        <v>0</v>
      </c>
      <c r="AY54" s="28">
        <v>0</v>
      </c>
      <c r="AZ54" s="28">
        <v>0</v>
      </c>
      <c r="BA54" s="28">
        <v>0</v>
      </c>
      <c r="BB54" s="28">
        <v>0</v>
      </c>
      <c r="BC54" s="28">
        <v>0</v>
      </c>
      <c r="BD54" s="28">
        <v>0</v>
      </c>
      <c r="BE54" s="28">
        <v>0</v>
      </c>
      <c r="BF54" s="28">
        <v>0</v>
      </c>
      <c r="BG54" s="28">
        <v>0</v>
      </c>
      <c r="BH54" s="28">
        <v>0</v>
      </c>
      <c r="BI54" s="28">
        <v>0</v>
      </c>
      <c r="BJ54" s="28">
        <v>0</v>
      </c>
      <c r="BK54" s="28">
        <v>0</v>
      </c>
      <c r="BL54" s="28">
        <v>0</v>
      </c>
      <c r="BM54" s="28">
        <v>0</v>
      </c>
      <c r="BN54" s="28">
        <v>0</v>
      </c>
      <c r="BO54" s="28">
        <v>0</v>
      </c>
      <c r="BP54" s="28">
        <v>0</v>
      </c>
      <c r="BQ54" s="28">
        <v>0</v>
      </c>
      <c r="BR54" s="28">
        <v>0</v>
      </c>
    </row>
    <row r="55" spans="3:70" s="1" customFormat="1" x14ac:dyDescent="0.2"/>
    <row r="56" spans="3:70" s="1" customFormat="1" x14ac:dyDescent="0.2">
      <c r="C56" s="14" t="s">
        <v>210</v>
      </c>
      <c r="D56" s="14"/>
      <c r="E56" s="14"/>
      <c r="F56" s="14"/>
      <c r="G56" s="14"/>
      <c r="H56" s="14"/>
      <c r="I56" s="14"/>
      <c r="J56" s="14"/>
      <c r="K56" s="14"/>
      <c r="L56" s="14"/>
      <c r="M56" s="14"/>
      <c r="N56" s="14"/>
      <c r="O56" s="14"/>
      <c r="P56" s="14"/>
      <c r="Q56" s="14"/>
      <c r="R56" s="14"/>
      <c r="S56" s="14"/>
      <c r="T56" s="14"/>
      <c r="U56" s="14"/>
      <c r="V56" s="14"/>
      <c r="W56" s="14"/>
      <c r="X56" s="14"/>
      <c r="Y56" s="14"/>
      <c r="Z56" s="14"/>
      <c r="AA56" s="14"/>
      <c r="AB56" s="14"/>
      <c r="AC56" s="14"/>
      <c r="AD56" s="14"/>
      <c r="AE56" s="14"/>
      <c r="AF56" s="14"/>
      <c r="AG56" s="14"/>
      <c r="AH56" s="14"/>
      <c r="AI56" s="14"/>
      <c r="AJ56" s="14"/>
      <c r="AK56" s="14"/>
      <c r="AL56" s="14"/>
      <c r="AM56" s="14"/>
      <c r="AN56" s="14"/>
      <c r="AO56" s="14"/>
      <c r="AP56" s="14"/>
      <c r="AQ56" s="14"/>
      <c r="AR56" s="14"/>
      <c r="AS56" s="14"/>
      <c r="AT56" s="14"/>
      <c r="AU56" s="14"/>
      <c r="AV56" s="14"/>
      <c r="AW56" s="14"/>
      <c r="AX56" s="14"/>
      <c r="AY56" s="14"/>
      <c r="AZ56" s="14"/>
      <c r="BA56" s="14"/>
      <c r="BB56" s="14"/>
      <c r="BC56" s="14"/>
      <c r="BD56" s="14"/>
      <c r="BE56" s="14"/>
      <c r="BF56" s="14"/>
      <c r="BG56" s="14"/>
      <c r="BH56" s="14"/>
      <c r="BI56" s="14"/>
      <c r="BJ56" s="14"/>
      <c r="BK56" s="14"/>
      <c r="BL56" s="14"/>
      <c r="BM56" s="14"/>
      <c r="BN56" s="14"/>
      <c r="BO56" s="14"/>
      <c r="BP56" s="14"/>
      <c r="BQ56" s="14"/>
      <c r="BR56" s="14"/>
    </row>
    <row r="57" spans="3:70" s="1" customFormat="1" x14ac:dyDescent="0.2"/>
    <row r="58" spans="3:70" s="1" customFormat="1" x14ac:dyDescent="0.2">
      <c r="C58" s="222" t="s">
        <v>211</v>
      </c>
      <c r="E58" s="33"/>
      <c r="F58" s="32" t="str">
        <f ca="1">Scen!$F$20</f>
        <v>'000 AUD</v>
      </c>
      <c r="G58" s="4"/>
      <c r="J58" s="43"/>
      <c r="K58" s="28">
        <v>0</v>
      </c>
      <c r="L58" s="28">
        <v>0</v>
      </c>
      <c r="M58" s="28">
        <v>89160.44666809203</v>
      </c>
      <c r="N58" s="28">
        <v>51293.865726899283</v>
      </c>
      <c r="O58" s="28">
        <v>0</v>
      </c>
      <c r="P58" s="28">
        <v>0</v>
      </c>
      <c r="Q58" s="28">
        <v>0</v>
      </c>
      <c r="R58" s="28">
        <v>0</v>
      </c>
      <c r="S58" s="28">
        <v>0</v>
      </c>
      <c r="T58" s="28">
        <v>0</v>
      </c>
      <c r="U58" s="28">
        <v>0</v>
      </c>
      <c r="V58" s="28">
        <v>0</v>
      </c>
      <c r="W58" s="28">
        <v>0</v>
      </c>
      <c r="X58" s="28">
        <v>0</v>
      </c>
      <c r="Y58" s="28">
        <v>0</v>
      </c>
      <c r="Z58" s="28">
        <v>0</v>
      </c>
      <c r="AA58" s="28">
        <v>0</v>
      </c>
      <c r="AB58" s="28">
        <v>0</v>
      </c>
      <c r="AC58" s="28">
        <v>0</v>
      </c>
      <c r="AD58" s="28">
        <v>0</v>
      </c>
      <c r="AE58" s="28">
        <v>0</v>
      </c>
      <c r="AF58" s="28">
        <v>0</v>
      </c>
      <c r="AG58" s="28">
        <v>0</v>
      </c>
      <c r="AH58" s="28">
        <v>0</v>
      </c>
      <c r="AI58" s="28">
        <v>0</v>
      </c>
      <c r="AJ58" s="28">
        <v>0</v>
      </c>
      <c r="AK58" s="28">
        <v>0</v>
      </c>
      <c r="AL58" s="28">
        <v>0</v>
      </c>
      <c r="AM58" s="28">
        <v>0</v>
      </c>
      <c r="AN58" s="28">
        <v>0</v>
      </c>
      <c r="AO58" s="28">
        <v>0</v>
      </c>
      <c r="AP58" s="28">
        <v>0</v>
      </c>
      <c r="AQ58" s="28">
        <v>0</v>
      </c>
      <c r="AR58" s="28">
        <v>0</v>
      </c>
      <c r="AS58" s="28">
        <v>0</v>
      </c>
      <c r="AT58" s="28">
        <v>0</v>
      </c>
      <c r="AU58" s="28">
        <v>0</v>
      </c>
      <c r="AV58" s="28">
        <v>0</v>
      </c>
      <c r="AW58" s="28">
        <v>0</v>
      </c>
      <c r="AX58" s="28">
        <v>0</v>
      </c>
      <c r="AY58" s="28">
        <v>0</v>
      </c>
      <c r="AZ58" s="28">
        <v>0</v>
      </c>
      <c r="BA58" s="28">
        <v>0</v>
      </c>
      <c r="BB58" s="28">
        <v>0</v>
      </c>
      <c r="BC58" s="28">
        <v>0</v>
      </c>
      <c r="BD58" s="28">
        <v>0</v>
      </c>
      <c r="BE58" s="28">
        <v>0</v>
      </c>
      <c r="BF58" s="28">
        <v>0</v>
      </c>
      <c r="BG58" s="28">
        <v>0</v>
      </c>
      <c r="BH58" s="28">
        <v>0</v>
      </c>
      <c r="BI58" s="28">
        <v>0</v>
      </c>
      <c r="BJ58" s="28">
        <v>0</v>
      </c>
      <c r="BK58" s="28">
        <v>0</v>
      </c>
      <c r="BL58" s="28">
        <v>0</v>
      </c>
      <c r="BM58" s="28">
        <v>0</v>
      </c>
      <c r="BN58" s="28">
        <v>0</v>
      </c>
      <c r="BO58" s="28">
        <v>0</v>
      </c>
      <c r="BP58" s="28">
        <v>0</v>
      </c>
      <c r="BQ58" s="28">
        <v>0</v>
      </c>
      <c r="BR58" s="28">
        <v>0</v>
      </c>
    </row>
    <row r="59" spans="3:70" s="1" customFormat="1" x14ac:dyDescent="0.2">
      <c r="C59" s="222" t="s">
        <v>212</v>
      </c>
      <c r="E59" s="33"/>
      <c r="F59" s="32" t="str">
        <f ca="1">Scen!$F$20</f>
        <v>'000 AUD</v>
      </c>
      <c r="G59" s="4"/>
      <c r="J59" s="43"/>
      <c r="K59" s="28">
        <v>0</v>
      </c>
      <c r="L59" s="28">
        <v>0</v>
      </c>
      <c r="M59" s="28">
        <v>0</v>
      </c>
      <c r="N59" s="28">
        <v>120712.5027066469</v>
      </c>
      <c r="O59" s="28">
        <v>50953.876639410162</v>
      </c>
      <c r="P59" s="28">
        <v>0</v>
      </c>
      <c r="Q59" s="28">
        <v>0</v>
      </c>
      <c r="R59" s="28">
        <v>0</v>
      </c>
      <c r="S59" s="28">
        <v>0</v>
      </c>
      <c r="T59" s="28">
        <v>0</v>
      </c>
      <c r="U59" s="28">
        <v>0</v>
      </c>
      <c r="V59" s="28">
        <v>0</v>
      </c>
      <c r="W59" s="28">
        <v>0</v>
      </c>
      <c r="X59" s="28">
        <v>0</v>
      </c>
      <c r="Y59" s="28">
        <v>0</v>
      </c>
      <c r="Z59" s="28">
        <v>0</v>
      </c>
      <c r="AA59" s="28">
        <v>0</v>
      </c>
      <c r="AB59" s="28">
        <v>0</v>
      </c>
      <c r="AC59" s="28">
        <v>0</v>
      </c>
      <c r="AD59" s="28">
        <v>0</v>
      </c>
      <c r="AE59" s="28">
        <v>0</v>
      </c>
      <c r="AF59" s="28">
        <v>0</v>
      </c>
      <c r="AG59" s="28">
        <v>0</v>
      </c>
      <c r="AH59" s="28">
        <v>0</v>
      </c>
      <c r="AI59" s="28">
        <v>0</v>
      </c>
      <c r="AJ59" s="28">
        <v>0</v>
      </c>
      <c r="AK59" s="28">
        <v>0</v>
      </c>
      <c r="AL59" s="28">
        <v>0</v>
      </c>
      <c r="AM59" s="28">
        <v>0</v>
      </c>
      <c r="AN59" s="28">
        <v>0</v>
      </c>
      <c r="AO59" s="28">
        <v>0</v>
      </c>
      <c r="AP59" s="28">
        <v>0</v>
      </c>
      <c r="AQ59" s="28">
        <v>0</v>
      </c>
      <c r="AR59" s="28">
        <v>0</v>
      </c>
      <c r="AS59" s="28">
        <v>0</v>
      </c>
      <c r="AT59" s="28">
        <v>0</v>
      </c>
      <c r="AU59" s="28">
        <v>0</v>
      </c>
      <c r="AV59" s="28">
        <v>0</v>
      </c>
      <c r="AW59" s="28">
        <v>0</v>
      </c>
      <c r="AX59" s="28">
        <v>0</v>
      </c>
      <c r="AY59" s="28">
        <v>0</v>
      </c>
      <c r="AZ59" s="28">
        <v>0</v>
      </c>
      <c r="BA59" s="28">
        <v>0</v>
      </c>
      <c r="BB59" s="28">
        <v>0</v>
      </c>
      <c r="BC59" s="28">
        <v>0</v>
      </c>
      <c r="BD59" s="28">
        <v>0</v>
      </c>
      <c r="BE59" s="28">
        <v>0</v>
      </c>
      <c r="BF59" s="28">
        <v>0</v>
      </c>
      <c r="BG59" s="28">
        <v>0</v>
      </c>
      <c r="BH59" s="28">
        <v>0</v>
      </c>
      <c r="BI59" s="28">
        <v>0</v>
      </c>
      <c r="BJ59" s="28">
        <v>0</v>
      </c>
      <c r="BK59" s="28">
        <v>0</v>
      </c>
      <c r="BL59" s="28">
        <v>0</v>
      </c>
      <c r="BM59" s="28">
        <v>0</v>
      </c>
      <c r="BN59" s="28">
        <v>0</v>
      </c>
      <c r="BO59" s="28">
        <v>0</v>
      </c>
      <c r="BP59" s="28">
        <v>0</v>
      </c>
      <c r="BQ59" s="28">
        <v>0</v>
      </c>
      <c r="BR59" s="28">
        <v>0</v>
      </c>
    </row>
    <row r="60" spans="3:70" s="1" customFormat="1" x14ac:dyDescent="0.2"/>
    <row r="61" spans="3:70" s="1" customFormat="1" x14ac:dyDescent="0.2">
      <c r="C61" s="14" t="s">
        <v>213</v>
      </c>
      <c r="D61" s="15"/>
      <c r="E61" s="15"/>
      <c r="F61" s="25"/>
      <c r="G61" s="30"/>
      <c r="H61" s="15"/>
      <c r="I61" s="15"/>
      <c r="J61" s="30"/>
      <c r="K61" s="30"/>
      <c r="L61" s="209"/>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15"/>
      <c r="AW61" s="15"/>
      <c r="AX61" s="15"/>
      <c r="AY61" s="15"/>
      <c r="AZ61" s="15"/>
      <c r="BA61" s="15"/>
      <c r="BB61" s="15"/>
      <c r="BC61" s="15"/>
      <c r="BD61" s="15"/>
      <c r="BE61" s="15"/>
      <c r="BF61" s="15"/>
      <c r="BG61" s="15"/>
      <c r="BH61" s="15"/>
      <c r="BI61" s="15"/>
      <c r="BJ61" s="15"/>
      <c r="BK61" s="15"/>
      <c r="BL61" s="15"/>
      <c r="BM61" s="15"/>
      <c r="BN61" s="15"/>
      <c r="BO61" s="15"/>
      <c r="BP61" s="15"/>
      <c r="BQ61" s="15"/>
      <c r="BR61" s="15"/>
    </row>
    <row r="62" spans="3:70" s="1" customFormat="1" x14ac:dyDescent="0.2">
      <c r="E62" s="4"/>
      <c r="F62" s="21"/>
      <c r="G62" s="4"/>
    </row>
    <row r="63" spans="3:70" s="1" customFormat="1" x14ac:dyDescent="0.2">
      <c r="C63" s="1" t="s">
        <v>91</v>
      </c>
      <c r="E63" s="4"/>
      <c r="F63" s="32" t="s">
        <v>18</v>
      </c>
      <c r="G63" s="4"/>
      <c r="J63" s="43"/>
      <c r="K63" s="97">
        <v>0</v>
      </c>
      <c r="L63" s="97">
        <v>0</v>
      </c>
      <c r="M63" s="97">
        <v>0</v>
      </c>
      <c r="N63" s="97">
        <v>6.3037900000000008E-2</v>
      </c>
      <c r="O63" s="97">
        <v>6.5361324999999998E-2</v>
      </c>
      <c r="P63" s="97">
        <v>6.775719999999999E-2</v>
      </c>
      <c r="Q63" s="97">
        <v>6.951460000000001E-2</v>
      </c>
      <c r="R63" s="97">
        <v>7.1055075000000009E-2</v>
      </c>
      <c r="S63" s="97">
        <v>7.1791174999999999E-2</v>
      </c>
      <c r="T63" s="97">
        <v>7.1931200000000001E-2</v>
      </c>
      <c r="U63" s="97">
        <v>7.2601300000000007E-2</v>
      </c>
      <c r="V63" s="97">
        <v>7.2574725000000007E-2</v>
      </c>
      <c r="W63" s="97">
        <v>7.1517150000000002E-2</v>
      </c>
      <c r="X63" s="97">
        <v>7.1516400000000008E-2</v>
      </c>
      <c r="Y63" s="97">
        <v>7.1399725000000011E-2</v>
      </c>
      <c r="Z63" s="97">
        <v>6.7224300000000001E-2</v>
      </c>
      <c r="AA63" s="97">
        <v>6.7226124999999998E-2</v>
      </c>
      <c r="AB63" s="97">
        <v>6.7224900000000004E-2</v>
      </c>
      <c r="AC63" s="97">
        <v>5.0418225000000004E-2</v>
      </c>
      <c r="AD63" s="97">
        <v>0</v>
      </c>
      <c r="AE63" s="97">
        <v>0</v>
      </c>
      <c r="AF63" s="97">
        <v>0</v>
      </c>
      <c r="AG63" s="97">
        <v>0</v>
      </c>
      <c r="AH63" s="97">
        <v>0</v>
      </c>
      <c r="AI63" s="97">
        <v>0</v>
      </c>
      <c r="AJ63" s="97">
        <v>0</v>
      </c>
      <c r="AK63" s="97">
        <v>0</v>
      </c>
      <c r="AL63" s="97">
        <v>0</v>
      </c>
      <c r="AM63" s="97">
        <v>0</v>
      </c>
      <c r="AN63" s="97">
        <v>0</v>
      </c>
      <c r="AO63" s="97">
        <v>0</v>
      </c>
      <c r="AP63" s="97">
        <v>0</v>
      </c>
      <c r="AQ63" s="97">
        <v>0</v>
      </c>
      <c r="AR63" s="97">
        <v>0</v>
      </c>
      <c r="AS63" s="97">
        <v>0</v>
      </c>
      <c r="AT63" s="97">
        <v>0</v>
      </c>
      <c r="AU63" s="97">
        <v>0</v>
      </c>
      <c r="AV63" s="97">
        <v>0</v>
      </c>
      <c r="AW63" s="97">
        <v>0</v>
      </c>
      <c r="AX63" s="97">
        <v>0</v>
      </c>
      <c r="AY63" s="97">
        <v>0</v>
      </c>
      <c r="AZ63" s="97">
        <v>0</v>
      </c>
      <c r="BA63" s="97">
        <v>0</v>
      </c>
      <c r="BB63" s="97">
        <v>0</v>
      </c>
      <c r="BC63" s="97">
        <v>0</v>
      </c>
      <c r="BD63" s="97">
        <v>0</v>
      </c>
      <c r="BE63" s="97">
        <v>0</v>
      </c>
      <c r="BF63" s="97">
        <v>0</v>
      </c>
      <c r="BG63" s="97">
        <v>0</v>
      </c>
      <c r="BH63" s="97">
        <v>0</v>
      </c>
      <c r="BI63" s="97">
        <v>0</v>
      </c>
      <c r="BJ63" s="97">
        <v>0</v>
      </c>
      <c r="BK63" s="97">
        <v>0</v>
      </c>
      <c r="BL63" s="97">
        <v>0</v>
      </c>
      <c r="BM63" s="97">
        <v>0</v>
      </c>
      <c r="BN63" s="97">
        <v>0</v>
      </c>
      <c r="BO63" s="97">
        <v>0</v>
      </c>
      <c r="BP63" s="97">
        <v>0</v>
      </c>
      <c r="BQ63" s="97">
        <v>0</v>
      </c>
      <c r="BR63" s="97">
        <v>0</v>
      </c>
    </row>
    <row r="64" spans="3:70" s="1" customFormat="1" x14ac:dyDescent="0.2">
      <c r="C64" s="1" t="s">
        <v>214</v>
      </c>
      <c r="F64" s="32" t="s">
        <v>18</v>
      </c>
      <c r="J64" s="43"/>
      <c r="K64" s="97">
        <v>0</v>
      </c>
      <c r="L64" s="97">
        <v>0</v>
      </c>
      <c r="M64" s="97">
        <v>0</v>
      </c>
      <c r="N64" s="97">
        <v>4.661024380623674E-2</v>
      </c>
      <c r="O64" s="97">
        <v>4.661024380623674E-2</v>
      </c>
      <c r="P64" s="97">
        <v>4.661024380623674E-2</v>
      </c>
      <c r="Q64" s="97">
        <v>4.661024380623674E-2</v>
      </c>
      <c r="R64" s="97">
        <v>4.661024380623674E-2</v>
      </c>
      <c r="S64" s="97">
        <v>4.661024380623674E-2</v>
      </c>
      <c r="T64" s="97">
        <v>4.661024380623674E-2</v>
      </c>
      <c r="U64" s="97">
        <v>4.661024380623674E-2</v>
      </c>
      <c r="V64" s="97">
        <v>4.661024380623674E-2</v>
      </c>
      <c r="W64" s="97">
        <v>0</v>
      </c>
      <c r="X64" s="97">
        <v>0</v>
      </c>
      <c r="Y64" s="97">
        <v>0</v>
      </c>
      <c r="Z64" s="97">
        <v>0</v>
      </c>
      <c r="AA64" s="97">
        <v>0</v>
      </c>
      <c r="AB64" s="97">
        <v>0</v>
      </c>
      <c r="AC64" s="97">
        <v>0</v>
      </c>
      <c r="AD64" s="97">
        <v>0</v>
      </c>
      <c r="AE64" s="97">
        <v>0</v>
      </c>
      <c r="AF64" s="97">
        <v>0</v>
      </c>
      <c r="AG64" s="97">
        <v>0</v>
      </c>
      <c r="AH64" s="97">
        <v>0</v>
      </c>
      <c r="AI64" s="97">
        <v>0</v>
      </c>
      <c r="AJ64" s="97">
        <v>0</v>
      </c>
      <c r="AK64" s="97">
        <v>0</v>
      </c>
      <c r="AL64" s="97">
        <v>0</v>
      </c>
      <c r="AM64" s="97">
        <v>0</v>
      </c>
      <c r="AN64" s="97">
        <v>0</v>
      </c>
      <c r="AO64" s="97">
        <v>0</v>
      </c>
      <c r="AP64" s="97">
        <v>0</v>
      </c>
      <c r="AQ64" s="97">
        <v>0</v>
      </c>
      <c r="AR64" s="97">
        <v>0</v>
      </c>
      <c r="AS64" s="97">
        <v>0</v>
      </c>
      <c r="AT64" s="97">
        <v>0</v>
      </c>
      <c r="AU64" s="97">
        <v>0</v>
      </c>
      <c r="AV64" s="97">
        <v>0</v>
      </c>
      <c r="AW64" s="97">
        <v>0</v>
      </c>
      <c r="AX64" s="97">
        <v>0</v>
      </c>
      <c r="AY64" s="97">
        <v>0</v>
      </c>
      <c r="AZ64" s="97">
        <v>0</v>
      </c>
      <c r="BA64" s="97">
        <v>0</v>
      </c>
      <c r="BB64" s="97">
        <v>0</v>
      </c>
      <c r="BC64" s="97">
        <v>0</v>
      </c>
      <c r="BD64" s="97">
        <v>0</v>
      </c>
      <c r="BE64" s="97">
        <v>0</v>
      </c>
      <c r="BF64" s="97">
        <v>0</v>
      </c>
      <c r="BG64" s="97">
        <v>0</v>
      </c>
      <c r="BH64" s="97">
        <v>0</v>
      </c>
      <c r="BI64" s="97">
        <v>0</v>
      </c>
      <c r="BJ64" s="97">
        <v>0</v>
      </c>
      <c r="BK64" s="97">
        <v>0</v>
      </c>
      <c r="BL64" s="97">
        <v>0</v>
      </c>
      <c r="BM64" s="97">
        <v>0</v>
      </c>
      <c r="BN64" s="97">
        <v>0</v>
      </c>
      <c r="BO64" s="97">
        <v>0</v>
      </c>
      <c r="BP64" s="97">
        <v>0</v>
      </c>
      <c r="BQ64" s="97">
        <v>0</v>
      </c>
      <c r="BR64" s="97">
        <v>0</v>
      </c>
    </row>
    <row r="65" spans="1:71" s="1" customFormat="1" x14ac:dyDescent="0.2">
      <c r="C65" s="1" t="s">
        <v>215</v>
      </c>
      <c r="F65" s="32" t="s">
        <v>18</v>
      </c>
      <c r="J65" s="43"/>
      <c r="K65" s="97">
        <v>0</v>
      </c>
      <c r="L65" s="97">
        <v>0</v>
      </c>
      <c r="M65" s="97">
        <v>0</v>
      </c>
      <c r="N65" s="97">
        <v>3.8037899999999999E-2</v>
      </c>
      <c r="O65" s="97">
        <v>4.0361325000000003E-2</v>
      </c>
      <c r="P65" s="97">
        <v>4.2757200000000002E-2</v>
      </c>
      <c r="Q65" s="97">
        <v>4.4514600000000001E-2</v>
      </c>
      <c r="R65" s="97">
        <v>4.6055074999999994E-2</v>
      </c>
      <c r="S65" s="97">
        <v>4.6791174999999997E-2</v>
      </c>
      <c r="T65" s="97">
        <v>4.6931199999999999E-2</v>
      </c>
      <c r="U65" s="97">
        <v>4.7601299999999999E-2</v>
      </c>
      <c r="V65" s="97">
        <v>4.7574724999999998E-2</v>
      </c>
      <c r="W65" s="97">
        <v>0</v>
      </c>
      <c r="X65" s="97">
        <v>0</v>
      </c>
      <c r="Y65" s="97">
        <v>0</v>
      </c>
      <c r="Z65" s="97">
        <v>0</v>
      </c>
      <c r="AA65" s="97">
        <v>0</v>
      </c>
      <c r="AB65" s="97">
        <v>0</v>
      </c>
      <c r="AC65" s="97">
        <v>0</v>
      </c>
      <c r="AD65" s="97">
        <v>0</v>
      </c>
      <c r="AE65" s="97">
        <v>0</v>
      </c>
      <c r="AF65" s="97">
        <v>0</v>
      </c>
      <c r="AG65" s="97">
        <v>0</v>
      </c>
      <c r="AH65" s="97">
        <v>0</v>
      </c>
      <c r="AI65" s="97">
        <v>0</v>
      </c>
      <c r="AJ65" s="97">
        <v>0</v>
      </c>
      <c r="AK65" s="97">
        <v>0</v>
      </c>
      <c r="AL65" s="97">
        <v>0</v>
      </c>
      <c r="AM65" s="97">
        <v>0</v>
      </c>
      <c r="AN65" s="97">
        <v>0</v>
      </c>
      <c r="AO65" s="97">
        <v>0</v>
      </c>
      <c r="AP65" s="97">
        <v>0</v>
      </c>
      <c r="AQ65" s="97">
        <v>0</v>
      </c>
      <c r="AR65" s="97">
        <v>0</v>
      </c>
      <c r="AS65" s="97">
        <v>0</v>
      </c>
      <c r="AT65" s="97">
        <v>0</v>
      </c>
      <c r="AU65" s="97">
        <v>0</v>
      </c>
      <c r="AV65" s="97">
        <v>0</v>
      </c>
      <c r="AW65" s="97">
        <v>0</v>
      </c>
      <c r="AX65" s="97">
        <v>0</v>
      </c>
      <c r="AY65" s="97">
        <v>0</v>
      </c>
      <c r="AZ65" s="97">
        <v>0</v>
      </c>
      <c r="BA65" s="97">
        <v>0</v>
      </c>
      <c r="BB65" s="97">
        <v>0</v>
      </c>
      <c r="BC65" s="97">
        <v>0</v>
      </c>
      <c r="BD65" s="97">
        <v>0</v>
      </c>
      <c r="BE65" s="97">
        <v>0</v>
      </c>
      <c r="BF65" s="97">
        <v>0</v>
      </c>
      <c r="BG65" s="97">
        <v>0</v>
      </c>
      <c r="BH65" s="97">
        <v>0</v>
      </c>
      <c r="BI65" s="97">
        <v>0</v>
      </c>
      <c r="BJ65" s="97">
        <v>0</v>
      </c>
      <c r="BK65" s="97">
        <v>0</v>
      </c>
      <c r="BL65" s="97">
        <v>0</v>
      </c>
      <c r="BM65" s="97">
        <v>0</v>
      </c>
      <c r="BN65" s="97">
        <v>0</v>
      </c>
      <c r="BO65" s="97">
        <v>0</v>
      </c>
      <c r="BP65" s="97">
        <v>0</v>
      </c>
      <c r="BQ65" s="97">
        <v>0</v>
      </c>
      <c r="BR65" s="97">
        <v>0</v>
      </c>
    </row>
    <row r="66" spans="1:71" s="1" customFormat="1" x14ac:dyDescent="0.2"/>
    <row r="67" spans="1:71" s="1" customFormat="1" ht="11.25" customHeight="1" x14ac:dyDescent="0.2">
      <c r="C67" s="14" t="s">
        <v>83</v>
      </c>
      <c r="D67" s="15"/>
      <c r="E67" s="15"/>
      <c r="F67" s="25"/>
      <c r="G67" s="30"/>
      <c r="H67" s="15"/>
      <c r="I67" s="15"/>
      <c r="J67" s="30"/>
      <c r="K67" s="30"/>
      <c r="L67" s="209"/>
      <c r="M67" s="15"/>
      <c r="N67" s="15"/>
      <c r="O67" s="15"/>
      <c r="P67" s="15"/>
      <c r="Q67" s="15"/>
      <c r="R67" s="15"/>
      <c r="S67" s="15"/>
      <c r="T67" s="15"/>
      <c r="U67" s="15"/>
      <c r="V67" s="15"/>
      <c r="W67" s="15"/>
      <c r="X67" s="15"/>
      <c r="Y67" s="15"/>
      <c r="Z67" s="15"/>
      <c r="AA67" s="15"/>
      <c r="AB67" s="15"/>
      <c r="AC67" s="15"/>
      <c r="AD67" s="15"/>
      <c r="AE67" s="15"/>
      <c r="AF67" s="15"/>
      <c r="AG67" s="15"/>
      <c r="AH67" s="15"/>
      <c r="AI67" s="15"/>
      <c r="AJ67" s="15"/>
      <c r="AK67" s="15"/>
      <c r="AL67" s="15"/>
      <c r="AM67" s="15"/>
      <c r="AN67" s="15"/>
      <c r="AO67" s="15"/>
      <c r="AP67" s="15"/>
      <c r="AQ67" s="15"/>
      <c r="AR67" s="15"/>
      <c r="AS67" s="15"/>
      <c r="AT67" s="15"/>
      <c r="AU67" s="15"/>
      <c r="AV67" s="15"/>
      <c r="AW67" s="15"/>
      <c r="AX67" s="15"/>
      <c r="AY67" s="15"/>
      <c r="AZ67" s="15"/>
      <c r="BA67" s="15"/>
      <c r="BB67" s="15"/>
      <c r="BC67" s="15"/>
      <c r="BD67" s="15"/>
      <c r="BE67" s="15"/>
      <c r="BF67" s="15"/>
      <c r="BG67" s="15"/>
      <c r="BH67" s="15"/>
      <c r="BI67" s="15"/>
      <c r="BJ67" s="15"/>
      <c r="BK67" s="15"/>
      <c r="BL67" s="15"/>
      <c r="BM67" s="15"/>
      <c r="BN67" s="15"/>
      <c r="BO67" s="15"/>
      <c r="BP67" s="15"/>
      <c r="BQ67" s="15"/>
      <c r="BR67" s="15"/>
    </row>
    <row r="68" spans="1:71" s="1" customFormat="1" ht="9.9499999999999993" customHeight="1" x14ac:dyDescent="0.2">
      <c r="E68" s="32" t="s">
        <v>75</v>
      </c>
      <c r="F68" s="21"/>
      <c r="G68" s="4"/>
    </row>
    <row r="69" spans="1:71" s="1" customFormat="1" ht="9.9499999999999993" customHeight="1" x14ac:dyDescent="0.2">
      <c r="C69" s="1" t="s">
        <v>216</v>
      </c>
      <c r="E69" s="109">
        <v>0</v>
      </c>
      <c r="F69" s="32" t="str">
        <f ca="1">Scen!$F$20</f>
        <v>'000 AUD</v>
      </c>
      <c r="G69" s="4"/>
      <c r="J69" s="43"/>
      <c r="K69" s="28">
        <v>0</v>
      </c>
      <c r="L69" s="28">
        <v>0</v>
      </c>
      <c r="M69" s="28">
        <v>0</v>
      </c>
      <c r="N69" s="28">
        <v>0</v>
      </c>
      <c r="O69" s="28">
        <v>0</v>
      </c>
      <c r="P69" s="28">
        <v>38.331232876712328</v>
      </c>
      <c r="Q69" s="28">
        <v>142.45910958904111</v>
      </c>
      <c r="R69" s="28">
        <v>264.47123287671229</v>
      </c>
      <c r="S69" s="28">
        <v>122.47123287671232</v>
      </c>
      <c r="T69" s="28">
        <v>115.79726027397261</v>
      </c>
      <c r="U69" s="28">
        <v>108.47123287671234</v>
      </c>
      <c r="V69" s="28">
        <v>101.47123287671232</v>
      </c>
      <c r="W69" s="28">
        <v>199.47123287671235</v>
      </c>
      <c r="X69" s="28">
        <v>87.720547945205482</v>
      </c>
      <c r="Y69" s="28">
        <v>80.471232876712321</v>
      </c>
      <c r="Z69" s="28">
        <v>73.471232876712321</v>
      </c>
      <c r="AA69" s="28">
        <v>66.471232876712321</v>
      </c>
      <c r="AB69" s="28">
        <v>127.14383561643837</v>
      </c>
      <c r="AC69" s="28">
        <v>52.471232876712328</v>
      </c>
      <c r="AD69" s="28">
        <v>45.471232876712328</v>
      </c>
      <c r="AE69" s="28">
        <v>38.471232876712328</v>
      </c>
      <c r="AF69" s="28">
        <v>31.567123287671237</v>
      </c>
      <c r="AG69" s="28">
        <v>24.471232876712332</v>
      </c>
      <c r="AH69" s="28">
        <v>17.471232876712328</v>
      </c>
      <c r="AI69" s="28">
        <v>10.47123287671233</v>
      </c>
      <c r="AJ69" s="28">
        <v>3.4904109589041097</v>
      </c>
      <c r="AK69" s="28">
        <v>0</v>
      </c>
      <c r="AL69" s="28">
        <v>0</v>
      </c>
      <c r="AM69" s="28">
        <v>0</v>
      </c>
      <c r="AN69" s="28">
        <v>0</v>
      </c>
      <c r="AO69" s="28">
        <v>0</v>
      </c>
      <c r="AP69" s="28">
        <v>0</v>
      </c>
      <c r="AQ69" s="28">
        <v>0</v>
      </c>
      <c r="AR69" s="28">
        <v>0</v>
      </c>
      <c r="AS69" s="28">
        <v>0</v>
      </c>
      <c r="AT69" s="28">
        <v>0</v>
      </c>
      <c r="AU69" s="28">
        <v>0</v>
      </c>
      <c r="AV69" s="28">
        <v>0</v>
      </c>
      <c r="AW69" s="28">
        <v>0</v>
      </c>
      <c r="AX69" s="28">
        <v>0</v>
      </c>
      <c r="AY69" s="28">
        <v>0</v>
      </c>
      <c r="AZ69" s="28">
        <v>0</v>
      </c>
      <c r="BA69" s="28">
        <v>0</v>
      </c>
      <c r="BB69" s="28">
        <v>0</v>
      </c>
      <c r="BC69" s="28">
        <v>0</v>
      </c>
      <c r="BD69" s="28">
        <v>0</v>
      </c>
      <c r="BE69" s="28">
        <v>0</v>
      </c>
      <c r="BF69" s="28">
        <v>0</v>
      </c>
      <c r="BG69" s="28">
        <v>0</v>
      </c>
      <c r="BH69" s="28">
        <v>0</v>
      </c>
      <c r="BI69" s="28">
        <v>0</v>
      </c>
      <c r="BJ69" s="28">
        <v>0</v>
      </c>
      <c r="BK69" s="28">
        <v>0</v>
      </c>
      <c r="BL69" s="28">
        <v>0</v>
      </c>
      <c r="BM69" s="28">
        <v>0</v>
      </c>
      <c r="BN69" s="28">
        <v>0</v>
      </c>
      <c r="BO69" s="28">
        <v>0</v>
      </c>
      <c r="BP69" s="28">
        <v>0</v>
      </c>
      <c r="BQ69" s="28">
        <v>0</v>
      </c>
      <c r="BR69" s="28">
        <v>0</v>
      </c>
    </row>
    <row r="70" spans="1:71" s="1" customFormat="1" ht="10.5" customHeight="1" x14ac:dyDescent="0.2">
      <c r="C70" s="1" t="s">
        <v>217</v>
      </c>
      <c r="E70" s="4"/>
      <c r="F70" s="32" t="s">
        <v>18</v>
      </c>
      <c r="G70" s="4"/>
      <c r="J70" s="43"/>
      <c r="K70" s="97">
        <v>0</v>
      </c>
      <c r="L70" s="97">
        <v>0</v>
      </c>
      <c r="M70" s="97">
        <v>0</v>
      </c>
      <c r="N70" s="97">
        <v>0</v>
      </c>
      <c r="O70" s="97">
        <v>3.8673249999999999E-2</v>
      </c>
      <c r="P70" s="97">
        <v>4.0460599999999999E-2</v>
      </c>
      <c r="Q70" s="97">
        <v>4.2698774999999994E-2</v>
      </c>
      <c r="R70" s="97">
        <v>4.4404874999999996E-2</v>
      </c>
      <c r="S70" s="97">
        <v>4.5743350000000002E-2</v>
      </c>
      <c r="T70" s="97">
        <v>4.6322425E-2</v>
      </c>
      <c r="U70" s="97">
        <v>4.6603724999999999E-2</v>
      </c>
      <c r="V70" s="97">
        <v>4.7101299999999999E-2</v>
      </c>
      <c r="W70" s="97">
        <v>4.6803325000000007E-2</v>
      </c>
      <c r="X70" s="97">
        <v>4.6016399999999999E-2</v>
      </c>
      <c r="Y70" s="97">
        <v>4.6016399999999999E-2</v>
      </c>
      <c r="Z70" s="97">
        <v>4.4827025000000006E-2</v>
      </c>
      <c r="AA70" s="97">
        <v>4.1724299999999999E-2</v>
      </c>
      <c r="AB70" s="97">
        <v>4.1724900000000002E-2</v>
      </c>
      <c r="AC70" s="97">
        <v>4.1726125000000003E-2</v>
      </c>
      <c r="AD70" s="97">
        <v>4.1724900000000002E-2</v>
      </c>
      <c r="AE70" s="97">
        <v>3.9858600000000001E-2</v>
      </c>
      <c r="AF70" s="97">
        <v>3.4989825000000002E-2</v>
      </c>
      <c r="AG70" s="97">
        <v>3.4989399999999997E-2</v>
      </c>
      <c r="AH70" s="97">
        <v>3.4989374999999996E-2</v>
      </c>
      <c r="AI70" s="97">
        <v>3.4991100000000004E-2</v>
      </c>
      <c r="AJ70" s="97">
        <v>3.3597374999999999E-2</v>
      </c>
      <c r="AK70" s="97">
        <v>2.9965874999999999E-2</v>
      </c>
      <c r="AL70" s="97">
        <v>2.9965574999999998E-2</v>
      </c>
      <c r="AM70" s="97">
        <v>2.9965899999999997E-2</v>
      </c>
      <c r="AN70" s="97">
        <v>2.9965599999999998E-2</v>
      </c>
      <c r="AO70" s="97">
        <v>0</v>
      </c>
      <c r="AP70" s="97">
        <v>0</v>
      </c>
      <c r="AQ70" s="97">
        <v>0</v>
      </c>
      <c r="AR70" s="97">
        <v>0</v>
      </c>
      <c r="AS70" s="97">
        <v>0</v>
      </c>
      <c r="AT70" s="97">
        <v>0</v>
      </c>
      <c r="AU70" s="97">
        <v>0</v>
      </c>
      <c r="AV70" s="97">
        <v>0</v>
      </c>
      <c r="AW70" s="97">
        <v>0</v>
      </c>
      <c r="AX70" s="97">
        <v>0</v>
      </c>
      <c r="AY70" s="97">
        <v>0</v>
      </c>
      <c r="AZ70" s="97">
        <v>0</v>
      </c>
      <c r="BA70" s="97">
        <v>0</v>
      </c>
      <c r="BB70" s="97">
        <v>0</v>
      </c>
      <c r="BC70" s="97">
        <v>0</v>
      </c>
      <c r="BD70" s="97">
        <v>0</v>
      </c>
      <c r="BE70" s="97">
        <v>0</v>
      </c>
      <c r="BF70" s="97">
        <v>0</v>
      </c>
      <c r="BG70" s="97">
        <v>0</v>
      </c>
      <c r="BH70" s="97">
        <v>0</v>
      </c>
      <c r="BI70" s="97">
        <v>0</v>
      </c>
      <c r="BJ70" s="97">
        <v>0</v>
      </c>
      <c r="BK70" s="97">
        <v>0</v>
      </c>
      <c r="BL70" s="97">
        <v>0</v>
      </c>
      <c r="BM70" s="97">
        <v>0</v>
      </c>
      <c r="BN70" s="97">
        <v>0</v>
      </c>
      <c r="BO70" s="97">
        <v>0</v>
      </c>
      <c r="BP70" s="97">
        <v>0</v>
      </c>
      <c r="BQ70" s="97">
        <v>0</v>
      </c>
      <c r="BR70" s="97">
        <v>0</v>
      </c>
    </row>
    <row r="71" spans="1:71" s="1" customFormat="1" ht="9.9499999999999993" customHeight="1" x14ac:dyDescent="0.2">
      <c r="C71" s="1" t="s">
        <v>218</v>
      </c>
      <c r="E71" s="4"/>
      <c r="F71" s="32" t="str">
        <f ca="1">Scen!$F$20</f>
        <v>'000 AUD</v>
      </c>
      <c r="G71" s="4"/>
      <c r="J71" s="43"/>
      <c r="K71" s="28">
        <v>0</v>
      </c>
      <c r="L71" s="28">
        <v>0</v>
      </c>
      <c r="M71" s="28">
        <v>0</v>
      </c>
      <c r="N71" s="28">
        <v>0</v>
      </c>
      <c r="O71" s="28">
        <v>425.13716283116327</v>
      </c>
      <c r="P71" s="28">
        <v>0</v>
      </c>
      <c r="Q71" s="28">
        <v>0</v>
      </c>
      <c r="R71" s="28">
        <v>0</v>
      </c>
      <c r="S71" s="28">
        <v>0</v>
      </c>
      <c r="T71" s="28">
        <v>0</v>
      </c>
      <c r="U71" s="28">
        <v>0</v>
      </c>
      <c r="V71" s="28">
        <v>0</v>
      </c>
      <c r="W71" s="28">
        <v>0</v>
      </c>
      <c r="X71" s="28">
        <v>0</v>
      </c>
      <c r="Y71" s="28">
        <v>0</v>
      </c>
      <c r="Z71" s="28">
        <v>0</v>
      </c>
      <c r="AA71" s="28">
        <v>0</v>
      </c>
      <c r="AB71" s="28">
        <v>0</v>
      </c>
      <c r="AC71" s="28">
        <v>0</v>
      </c>
      <c r="AD71" s="28">
        <v>0</v>
      </c>
      <c r="AE71" s="28">
        <v>0</v>
      </c>
      <c r="AF71" s="28">
        <v>0</v>
      </c>
      <c r="AG71" s="28">
        <v>0</v>
      </c>
      <c r="AH71" s="28">
        <v>0</v>
      </c>
      <c r="AI71" s="28">
        <v>0</v>
      </c>
      <c r="AJ71" s="28">
        <v>0</v>
      </c>
      <c r="AK71" s="28">
        <v>0</v>
      </c>
      <c r="AL71" s="28">
        <v>0</v>
      </c>
      <c r="AM71" s="28">
        <v>0</v>
      </c>
      <c r="AN71" s="28">
        <v>0</v>
      </c>
      <c r="AO71" s="28">
        <v>0</v>
      </c>
      <c r="AP71" s="28">
        <v>0</v>
      </c>
      <c r="AQ71" s="28">
        <v>0</v>
      </c>
      <c r="AR71" s="28">
        <v>0</v>
      </c>
      <c r="AS71" s="28">
        <v>0</v>
      </c>
      <c r="AT71" s="28">
        <v>0</v>
      </c>
      <c r="AU71" s="28">
        <v>0</v>
      </c>
      <c r="AV71" s="28">
        <v>0</v>
      </c>
      <c r="AW71" s="28">
        <v>0</v>
      </c>
      <c r="AX71" s="28">
        <v>0</v>
      </c>
      <c r="AY71" s="28">
        <v>0</v>
      </c>
      <c r="AZ71" s="28">
        <v>0</v>
      </c>
      <c r="BA71" s="28">
        <v>0</v>
      </c>
      <c r="BB71" s="28">
        <v>0</v>
      </c>
      <c r="BC71" s="28">
        <v>0</v>
      </c>
      <c r="BD71" s="28">
        <v>0</v>
      </c>
      <c r="BE71" s="28">
        <v>0</v>
      </c>
      <c r="BF71" s="28">
        <v>0</v>
      </c>
      <c r="BG71" s="28">
        <v>0</v>
      </c>
      <c r="BH71" s="28">
        <v>0</v>
      </c>
      <c r="BI71" s="28">
        <v>0</v>
      </c>
      <c r="BJ71" s="28">
        <v>0</v>
      </c>
      <c r="BK71" s="28">
        <v>0</v>
      </c>
      <c r="BL71" s="28">
        <v>0</v>
      </c>
      <c r="BM71" s="28">
        <v>0</v>
      </c>
      <c r="BN71" s="28">
        <v>0</v>
      </c>
      <c r="BO71" s="28">
        <v>0</v>
      </c>
      <c r="BP71" s="28">
        <v>0</v>
      </c>
      <c r="BQ71" s="28">
        <v>0</v>
      </c>
      <c r="BR71" s="28">
        <v>0</v>
      </c>
    </row>
    <row r="72" spans="1:71" s="1" customFormat="1" ht="9.9499999999999993" customHeight="1" x14ac:dyDescent="0.2">
      <c r="C72" s="221" t="s">
        <v>219</v>
      </c>
      <c r="E72" s="4"/>
      <c r="F72" s="32" t="str">
        <f ca="1">Scen!$F$20</f>
        <v>'000 AUD</v>
      </c>
      <c r="G72" s="4"/>
      <c r="J72" s="43"/>
      <c r="K72" s="28">
        <v>0</v>
      </c>
      <c r="L72" s="28">
        <v>0</v>
      </c>
      <c r="M72" s="28">
        <v>0</v>
      </c>
      <c r="N72" s="28">
        <v>0</v>
      </c>
      <c r="O72" s="28">
        <v>2483.0021725547813</v>
      </c>
      <c r="P72" s="28">
        <v>4966.0043451095626</v>
      </c>
      <c r="Q72" s="28">
        <v>4966.0043451095626</v>
      </c>
      <c r="R72" s="28">
        <v>5107.1735261049289</v>
      </c>
      <c r="S72" s="28">
        <v>5530.6810690910288</v>
      </c>
      <c r="T72" s="28">
        <v>5530.6810690910288</v>
      </c>
      <c r="U72" s="28">
        <v>5530.6810690910288</v>
      </c>
      <c r="V72" s="28">
        <v>5530.6810690910288</v>
      </c>
      <c r="W72" s="28">
        <v>6363.742490312723</v>
      </c>
      <c r="X72" s="28">
        <v>6363.742490312723</v>
      </c>
      <c r="Y72" s="28">
        <v>6363.742490312723</v>
      </c>
      <c r="Z72" s="28">
        <v>6363.742490312723</v>
      </c>
      <c r="AA72" s="28">
        <v>6363.742490312723</v>
      </c>
      <c r="AB72" s="28">
        <v>7857.5619085451435</v>
      </c>
      <c r="AC72" s="28">
        <v>7857.5619085451435</v>
      </c>
      <c r="AD72" s="28">
        <v>3928.7809542725718</v>
      </c>
      <c r="AE72" s="28">
        <v>0</v>
      </c>
      <c r="AF72" s="28">
        <v>0</v>
      </c>
      <c r="AG72" s="28">
        <v>0</v>
      </c>
      <c r="AH72" s="28">
        <v>0</v>
      </c>
      <c r="AI72" s="28">
        <v>0</v>
      </c>
      <c r="AJ72" s="28">
        <v>0</v>
      </c>
      <c r="AK72" s="28">
        <v>0</v>
      </c>
      <c r="AL72" s="28">
        <v>0</v>
      </c>
      <c r="AM72" s="28">
        <v>0</v>
      </c>
      <c r="AN72" s="28">
        <v>0</v>
      </c>
      <c r="AO72" s="28">
        <v>0</v>
      </c>
      <c r="AP72" s="28">
        <v>0</v>
      </c>
      <c r="AQ72" s="28">
        <v>0</v>
      </c>
      <c r="AR72" s="28">
        <v>0</v>
      </c>
      <c r="AS72" s="28">
        <v>0</v>
      </c>
      <c r="AT72" s="28">
        <v>0</v>
      </c>
      <c r="AU72" s="28">
        <v>0</v>
      </c>
      <c r="AV72" s="28">
        <v>0</v>
      </c>
      <c r="AW72" s="28">
        <v>0</v>
      </c>
      <c r="AX72" s="28">
        <v>0</v>
      </c>
      <c r="AY72" s="28">
        <v>0</v>
      </c>
      <c r="AZ72" s="28">
        <v>0</v>
      </c>
      <c r="BA72" s="28">
        <v>0</v>
      </c>
      <c r="BB72" s="28">
        <v>0</v>
      </c>
      <c r="BC72" s="28">
        <v>0</v>
      </c>
      <c r="BD72" s="28">
        <v>0</v>
      </c>
      <c r="BE72" s="28">
        <v>0</v>
      </c>
      <c r="BF72" s="28">
        <v>0</v>
      </c>
      <c r="BG72" s="28">
        <v>0</v>
      </c>
      <c r="BH72" s="28">
        <v>0</v>
      </c>
      <c r="BI72" s="28">
        <v>0</v>
      </c>
      <c r="BJ72" s="28">
        <v>0</v>
      </c>
      <c r="BK72" s="28">
        <v>0</v>
      </c>
      <c r="BL72" s="28">
        <v>0</v>
      </c>
      <c r="BM72" s="28">
        <v>0</v>
      </c>
      <c r="BN72" s="28">
        <v>0</v>
      </c>
      <c r="BO72" s="28">
        <v>0</v>
      </c>
      <c r="BP72" s="28">
        <v>0</v>
      </c>
      <c r="BQ72" s="28">
        <v>0</v>
      </c>
      <c r="BR72" s="28">
        <v>0</v>
      </c>
    </row>
    <row r="73" spans="1:71" s="1" customFormat="1" ht="6.75" customHeight="1" x14ac:dyDescent="0.2">
      <c r="E73" s="4"/>
      <c r="F73" s="21"/>
      <c r="G73" s="4"/>
    </row>
    <row r="74" spans="1:71" s="1" customFormat="1" ht="6.75" customHeight="1" x14ac:dyDescent="0.2">
      <c r="E74" s="4"/>
      <c r="F74" s="21"/>
      <c r="G74" s="4"/>
    </row>
    <row r="75" spans="1:71" s="1" customFormat="1" x14ac:dyDescent="0.2">
      <c r="A75" s="9" t="s">
        <v>4</v>
      </c>
      <c r="B75" s="101" t="s">
        <v>4</v>
      </c>
      <c r="C75" s="102" t="s">
        <v>58</v>
      </c>
      <c r="D75" s="101" t="s">
        <v>4</v>
      </c>
      <c r="E75" s="103" t="s">
        <v>4</v>
      </c>
      <c r="F75" s="104" t="s">
        <v>4</v>
      </c>
      <c r="G75" s="103" t="s">
        <v>4</v>
      </c>
      <c r="H75" s="101" t="s">
        <v>4</v>
      </c>
      <c r="I75" s="101" t="s">
        <v>4</v>
      </c>
      <c r="J75" s="101" t="s">
        <v>4</v>
      </c>
      <c r="K75" s="101" t="s">
        <v>4</v>
      </c>
      <c r="L75" s="101" t="s">
        <v>4</v>
      </c>
      <c r="M75" s="101" t="s">
        <v>4</v>
      </c>
      <c r="N75" s="101" t="s">
        <v>4</v>
      </c>
      <c r="O75" s="101" t="s">
        <v>4</v>
      </c>
      <c r="P75" s="101" t="s">
        <v>4</v>
      </c>
      <c r="Q75" s="101" t="s">
        <v>4</v>
      </c>
      <c r="R75" s="101" t="s">
        <v>4</v>
      </c>
      <c r="S75" s="101" t="s">
        <v>4</v>
      </c>
      <c r="T75" s="101" t="s">
        <v>4</v>
      </c>
      <c r="U75" s="101" t="s">
        <v>4</v>
      </c>
      <c r="V75" s="101" t="s">
        <v>4</v>
      </c>
      <c r="W75" s="101" t="s">
        <v>4</v>
      </c>
      <c r="X75" s="101" t="s">
        <v>4</v>
      </c>
      <c r="Y75" s="101" t="s">
        <v>4</v>
      </c>
      <c r="Z75" s="101" t="s">
        <v>4</v>
      </c>
      <c r="AA75" s="101" t="s">
        <v>4</v>
      </c>
      <c r="AB75" s="101" t="s">
        <v>4</v>
      </c>
      <c r="AC75" s="101" t="s">
        <v>4</v>
      </c>
      <c r="AD75" s="101" t="s">
        <v>4</v>
      </c>
      <c r="AE75" s="101" t="s">
        <v>4</v>
      </c>
      <c r="AF75" s="101" t="s">
        <v>4</v>
      </c>
      <c r="AG75" s="101" t="s">
        <v>4</v>
      </c>
      <c r="AH75" s="101" t="s">
        <v>4</v>
      </c>
      <c r="AI75" s="101" t="s">
        <v>4</v>
      </c>
      <c r="AJ75" s="101" t="s">
        <v>4</v>
      </c>
      <c r="AK75" s="101" t="s">
        <v>4</v>
      </c>
      <c r="AL75" s="101" t="s">
        <v>4</v>
      </c>
      <c r="AM75" s="101" t="s">
        <v>4</v>
      </c>
      <c r="AN75" s="101" t="s">
        <v>4</v>
      </c>
      <c r="AO75" s="101" t="s">
        <v>4</v>
      </c>
      <c r="AP75" s="101" t="s">
        <v>4</v>
      </c>
      <c r="AQ75" s="101" t="s">
        <v>4</v>
      </c>
      <c r="AR75" s="101" t="s">
        <v>4</v>
      </c>
      <c r="AS75" s="101" t="s">
        <v>4</v>
      </c>
      <c r="AT75" s="101" t="s">
        <v>4</v>
      </c>
      <c r="AU75" s="101" t="s">
        <v>4</v>
      </c>
      <c r="AV75" s="101" t="s">
        <v>4</v>
      </c>
      <c r="AW75" s="101" t="s">
        <v>4</v>
      </c>
      <c r="AX75" s="101" t="s">
        <v>4</v>
      </c>
      <c r="AY75" s="101" t="s">
        <v>4</v>
      </c>
      <c r="AZ75" s="101" t="s">
        <v>4</v>
      </c>
      <c r="BA75" s="101" t="s">
        <v>4</v>
      </c>
      <c r="BB75" s="101" t="s">
        <v>4</v>
      </c>
      <c r="BC75" s="101" t="s">
        <v>4</v>
      </c>
      <c r="BD75" s="101" t="s">
        <v>4</v>
      </c>
      <c r="BE75" s="101" t="s">
        <v>4</v>
      </c>
      <c r="BF75" s="101" t="s">
        <v>4</v>
      </c>
      <c r="BG75" s="101" t="s">
        <v>4</v>
      </c>
      <c r="BH75" s="101" t="s">
        <v>4</v>
      </c>
      <c r="BI75" s="101" t="s">
        <v>4</v>
      </c>
      <c r="BJ75" s="101" t="s">
        <v>4</v>
      </c>
      <c r="BK75" s="101" t="s">
        <v>4</v>
      </c>
      <c r="BL75" s="101" t="s">
        <v>4</v>
      </c>
      <c r="BM75" s="101" t="s">
        <v>4</v>
      </c>
      <c r="BN75" s="101" t="s">
        <v>4</v>
      </c>
      <c r="BO75" s="101" t="s">
        <v>4</v>
      </c>
      <c r="BP75" s="101" t="s">
        <v>4</v>
      </c>
      <c r="BQ75" s="101" t="s">
        <v>4</v>
      </c>
      <c r="BR75" s="101" t="s">
        <v>4</v>
      </c>
      <c r="BS75" s="9"/>
    </row>
  </sheetData>
  <conditionalFormatting sqref="D5">
    <cfRule type="expression" dxfId="45" priority="1">
      <formula>D5&lt;&gt;0</formula>
    </cfRule>
    <cfRule type="expression" dxfId="44" priority="2">
      <formula>D5=0</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6AF6F-E6BE-4FA9-8695-F454093A8252}">
  <sheetPr codeName="Sheet3">
    <tabColor theme="4" tint="0.79998168889431442"/>
    <pageSetUpPr autoPageBreaks="0"/>
  </sheetPr>
  <dimension ref="A1:BS105"/>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Merchant</v>
      </c>
      <c r="C3" s="2"/>
      <c r="D3" s="92" t="str">
        <f>Scen!D3</f>
        <v>Base Case</v>
      </c>
      <c r="E3" s="5"/>
      <c r="F3" s="7"/>
      <c r="G3" s="7"/>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6">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146">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146">
        <f ca="1">Dyn_I!K7</f>
        <v>45291</v>
      </c>
      <c r="L7" s="146">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20</v>
      </c>
      <c r="C9" s="10"/>
      <c r="D9" s="10"/>
      <c r="E9" s="19" t="s">
        <v>185</v>
      </c>
      <c r="F9" s="19" t="s">
        <v>65</v>
      </c>
      <c r="G9" s="19" t="s">
        <v>221</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23" t="s">
        <v>70</v>
      </c>
      <c r="E13" s="23" t="s">
        <v>222</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3</v>
      </c>
      <c r="D14" s="65">
        <f ca="1">Scen!G17</f>
        <v>46568</v>
      </c>
      <c r="E14" s="65">
        <f ca="1">Scen!G18</f>
        <v>55700</v>
      </c>
      <c r="F14" s="23" t="s">
        <v>224</v>
      </c>
      <c r="G14" s="1"/>
      <c r="H14" s="1"/>
      <c r="I14" s="1"/>
      <c r="J14" s="43"/>
      <c r="K14" s="66">
        <f t="shared" ref="K14:AV14" ca="1" si="0">IF(AND($D$14&lt;K7,$E$14&gt;K6),1,0)</f>
        <v>0</v>
      </c>
      <c r="L14" s="66">
        <f t="shared" ca="1" si="0"/>
        <v>0</v>
      </c>
      <c r="M14" s="66">
        <f t="shared" ca="1" si="0"/>
        <v>0</v>
      </c>
      <c r="N14" s="66">
        <f t="shared" ca="1" si="0"/>
        <v>0</v>
      </c>
      <c r="O14" s="66">
        <f t="shared" ca="1" si="0"/>
        <v>1</v>
      </c>
      <c r="P14" s="66">
        <f t="shared" ca="1" si="0"/>
        <v>1</v>
      </c>
      <c r="Q14" s="66">
        <f t="shared" ca="1" si="0"/>
        <v>1</v>
      </c>
      <c r="R14" s="66">
        <f t="shared" ca="1" si="0"/>
        <v>1</v>
      </c>
      <c r="S14" s="66">
        <f t="shared" ca="1" si="0"/>
        <v>1</v>
      </c>
      <c r="T14" s="66">
        <f t="shared" ca="1" si="0"/>
        <v>1</v>
      </c>
      <c r="U14" s="66">
        <f t="shared" ca="1" si="0"/>
        <v>1</v>
      </c>
      <c r="V14" s="66">
        <f t="shared" ca="1" si="0"/>
        <v>1</v>
      </c>
      <c r="W14" s="66">
        <f t="shared" ca="1" si="0"/>
        <v>1</v>
      </c>
      <c r="X14" s="66">
        <f t="shared" ca="1" si="0"/>
        <v>1</v>
      </c>
      <c r="Y14" s="66">
        <f t="shared" ca="1" si="0"/>
        <v>1</v>
      </c>
      <c r="Z14" s="66">
        <f t="shared" ca="1" si="0"/>
        <v>1</v>
      </c>
      <c r="AA14" s="66">
        <f t="shared" ca="1" si="0"/>
        <v>1</v>
      </c>
      <c r="AB14" s="66">
        <f t="shared" ca="1" si="0"/>
        <v>1</v>
      </c>
      <c r="AC14" s="66">
        <f t="shared" ca="1" si="0"/>
        <v>1</v>
      </c>
      <c r="AD14" s="66">
        <f t="shared" ca="1" si="0"/>
        <v>1</v>
      </c>
      <c r="AE14" s="66">
        <f t="shared" ca="1" si="0"/>
        <v>1</v>
      </c>
      <c r="AF14" s="66">
        <f t="shared" ca="1" si="0"/>
        <v>1</v>
      </c>
      <c r="AG14" s="66">
        <f t="shared" ca="1" si="0"/>
        <v>1</v>
      </c>
      <c r="AH14" s="66">
        <f t="shared" ca="1" si="0"/>
        <v>1</v>
      </c>
      <c r="AI14" s="66">
        <f t="shared" ca="1" si="0"/>
        <v>1</v>
      </c>
      <c r="AJ14" s="66">
        <f t="shared" ca="1" si="0"/>
        <v>1</v>
      </c>
      <c r="AK14" s="66">
        <f t="shared" ca="1" si="0"/>
        <v>1</v>
      </c>
      <c r="AL14" s="66">
        <f t="shared" ca="1" si="0"/>
        <v>1</v>
      </c>
      <c r="AM14" s="66">
        <f t="shared" ca="1" si="0"/>
        <v>1</v>
      </c>
      <c r="AN14" s="66">
        <f t="shared" ca="1" si="0"/>
        <v>1</v>
      </c>
      <c r="AO14" s="66">
        <f t="shared" ca="1" si="0"/>
        <v>0</v>
      </c>
      <c r="AP14" s="66">
        <f t="shared" ca="1" si="0"/>
        <v>0</v>
      </c>
      <c r="AQ14" s="66">
        <f t="shared" ca="1" si="0"/>
        <v>0</v>
      </c>
      <c r="AR14" s="66">
        <f t="shared" ca="1" si="0"/>
        <v>0</v>
      </c>
      <c r="AS14" s="66">
        <f t="shared" ca="1" si="0"/>
        <v>0</v>
      </c>
      <c r="AT14" s="66">
        <f t="shared" ca="1" si="0"/>
        <v>0</v>
      </c>
      <c r="AU14" s="66">
        <f t="shared" ca="1" si="0"/>
        <v>0</v>
      </c>
      <c r="AV14" s="66">
        <f t="shared" ca="1" si="0"/>
        <v>0</v>
      </c>
      <c r="AW14" s="66">
        <f ca="1">IF(AND($D$14&lt;AW7,$E$14&gt;AW6),1,0)</f>
        <v>0</v>
      </c>
      <c r="AX14" s="66">
        <f t="shared" ref="AX14:BR14" ca="1" si="1">IF(AND($D$14&lt;AX7,$E$14&gt;AX6),1,0)</f>
        <v>0</v>
      </c>
      <c r="AY14" s="66">
        <f t="shared" ca="1" si="1"/>
        <v>0</v>
      </c>
      <c r="AZ14" s="66">
        <f t="shared" ca="1" si="1"/>
        <v>0</v>
      </c>
      <c r="BA14" s="66">
        <f t="shared" ca="1" si="1"/>
        <v>0</v>
      </c>
      <c r="BB14" s="66">
        <f t="shared" ca="1" si="1"/>
        <v>0</v>
      </c>
      <c r="BC14" s="66">
        <f t="shared" ca="1" si="1"/>
        <v>0</v>
      </c>
      <c r="BD14" s="66">
        <f t="shared" ca="1" si="1"/>
        <v>0</v>
      </c>
      <c r="BE14" s="66">
        <f t="shared" ca="1" si="1"/>
        <v>0</v>
      </c>
      <c r="BF14" s="66">
        <f t="shared" ca="1" si="1"/>
        <v>0</v>
      </c>
      <c r="BG14" s="66">
        <f t="shared" ca="1" si="1"/>
        <v>0</v>
      </c>
      <c r="BH14" s="66">
        <f t="shared" ca="1" si="1"/>
        <v>0</v>
      </c>
      <c r="BI14" s="66">
        <f t="shared" ca="1" si="1"/>
        <v>0</v>
      </c>
      <c r="BJ14" s="66">
        <f t="shared" ca="1" si="1"/>
        <v>0</v>
      </c>
      <c r="BK14" s="66">
        <f t="shared" ca="1" si="1"/>
        <v>0</v>
      </c>
      <c r="BL14" s="66">
        <f t="shared" ca="1" si="1"/>
        <v>0</v>
      </c>
      <c r="BM14" s="66">
        <f t="shared" ca="1" si="1"/>
        <v>0</v>
      </c>
      <c r="BN14" s="66">
        <f t="shared" ca="1" si="1"/>
        <v>0</v>
      </c>
      <c r="BO14" s="66">
        <f t="shared" ca="1" si="1"/>
        <v>0</v>
      </c>
      <c r="BP14" s="66">
        <f t="shared" ca="1" si="1"/>
        <v>0</v>
      </c>
      <c r="BQ14" s="66">
        <f t="shared" ca="1" si="1"/>
        <v>0</v>
      </c>
      <c r="BR14" s="66">
        <f t="shared" ca="1" si="1"/>
        <v>0</v>
      </c>
      <c r="BS14" s="1"/>
    </row>
    <row r="15" spans="1:71" x14ac:dyDescent="0.2">
      <c r="A15" s="1"/>
      <c r="B15" s="1"/>
      <c r="C15" s="1" t="s">
        <v>225</v>
      </c>
      <c r="D15" s="1"/>
      <c r="E15" s="63"/>
      <c r="F15" s="23" t="s">
        <v>79</v>
      </c>
      <c r="G15" s="1"/>
      <c r="H15" s="1"/>
      <c r="I15" s="1"/>
      <c r="J15" s="43"/>
      <c r="K15" s="66">
        <f t="shared" ref="K15:M15" ca="1" si="2">(MAX(K7-$D$14,)*AND(K$5=YEAR($D$14))+(K7-J7)*AND(K$5&gt;YEAR($D$14))-(K7-$E$14)*AND(K5=YEAR($E$14)))*K14</f>
        <v>0</v>
      </c>
      <c r="L15" s="66">
        <f t="shared" ca="1" si="2"/>
        <v>0</v>
      </c>
      <c r="M15" s="66">
        <f t="shared" ca="1" si="2"/>
        <v>0</v>
      </c>
      <c r="N15" s="66">
        <f ca="1">(MAX(N7-$D$14,)*AND(N$5=YEAR($D$14))+(N7-M7)*AND(N$5&gt;YEAR($D$14))-(N7-$E$14)*AND(N5=YEAR($E$14)))*N14</f>
        <v>0</v>
      </c>
      <c r="O15" s="66">
        <f t="shared" ref="O15:BR15" ca="1" si="3">(MAX(O7-$D$14,)*AND(O$5=YEAR($D$14))+(O7-N7)*AND(O$5&gt;YEAR($D$14))-(O7-$E$14)*AND(O5=YEAR($E$14)))*O14</f>
        <v>184</v>
      </c>
      <c r="P15" s="66">
        <f t="shared" ca="1" si="3"/>
        <v>366</v>
      </c>
      <c r="Q15" s="66">
        <f t="shared" ca="1" si="3"/>
        <v>365</v>
      </c>
      <c r="R15" s="66">
        <f t="shared" ca="1" si="3"/>
        <v>365</v>
      </c>
      <c r="S15" s="66">
        <f t="shared" ca="1" si="3"/>
        <v>365</v>
      </c>
      <c r="T15" s="66">
        <f t="shared" ca="1" si="3"/>
        <v>366</v>
      </c>
      <c r="U15" s="66">
        <f t="shared" ca="1" si="3"/>
        <v>365</v>
      </c>
      <c r="V15" s="66">
        <f t="shared" ca="1" si="3"/>
        <v>365</v>
      </c>
      <c r="W15" s="66">
        <f t="shared" ca="1" si="3"/>
        <v>365</v>
      </c>
      <c r="X15" s="66">
        <f t="shared" ca="1" si="3"/>
        <v>366</v>
      </c>
      <c r="Y15" s="66">
        <f t="shared" ca="1" si="3"/>
        <v>365</v>
      </c>
      <c r="Z15" s="66">
        <f t="shared" ca="1" si="3"/>
        <v>365</v>
      </c>
      <c r="AA15" s="66">
        <f t="shared" ca="1" si="3"/>
        <v>365</v>
      </c>
      <c r="AB15" s="66">
        <f t="shared" ca="1" si="3"/>
        <v>366</v>
      </c>
      <c r="AC15" s="66">
        <f t="shared" ca="1" si="3"/>
        <v>365</v>
      </c>
      <c r="AD15" s="66">
        <f t="shared" ca="1" si="3"/>
        <v>365</v>
      </c>
      <c r="AE15" s="66">
        <f t="shared" ca="1" si="3"/>
        <v>365</v>
      </c>
      <c r="AF15" s="66">
        <f t="shared" ca="1" si="3"/>
        <v>366</v>
      </c>
      <c r="AG15" s="66">
        <f t="shared" ca="1" si="3"/>
        <v>365</v>
      </c>
      <c r="AH15" s="66">
        <f t="shared" ca="1" si="3"/>
        <v>365</v>
      </c>
      <c r="AI15" s="66">
        <f t="shared" ca="1" si="3"/>
        <v>365</v>
      </c>
      <c r="AJ15" s="66">
        <f t="shared" ca="1" si="3"/>
        <v>366</v>
      </c>
      <c r="AK15" s="66">
        <f t="shared" ca="1" si="3"/>
        <v>365</v>
      </c>
      <c r="AL15" s="66">
        <f t="shared" ca="1" si="3"/>
        <v>365</v>
      </c>
      <c r="AM15" s="66">
        <f t="shared" ca="1" si="3"/>
        <v>365</v>
      </c>
      <c r="AN15" s="66">
        <f t="shared" ca="1" si="3"/>
        <v>182</v>
      </c>
      <c r="AO15" s="66">
        <f t="shared" ca="1" si="3"/>
        <v>0</v>
      </c>
      <c r="AP15" s="66">
        <f t="shared" ca="1" si="3"/>
        <v>0</v>
      </c>
      <c r="AQ15" s="66">
        <f t="shared" ca="1" si="3"/>
        <v>0</v>
      </c>
      <c r="AR15" s="66">
        <f t="shared" ca="1" si="3"/>
        <v>0</v>
      </c>
      <c r="AS15" s="66">
        <f t="shared" ca="1" si="3"/>
        <v>0</v>
      </c>
      <c r="AT15" s="66">
        <f t="shared" ca="1" si="3"/>
        <v>0</v>
      </c>
      <c r="AU15" s="66">
        <f t="shared" ca="1" si="3"/>
        <v>0</v>
      </c>
      <c r="AV15" s="66">
        <f t="shared" ca="1" si="3"/>
        <v>0</v>
      </c>
      <c r="AW15" s="66">
        <f t="shared" ca="1" si="3"/>
        <v>0</v>
      </c>
      <c r="AX15" s="66">
        <f t="shared" ca="1" si="3"/>
        <v>0</v>
      </c>
      <c r="AY15" s="66">
        <f t="shared" ca="1" si="3"/>
        <v>0</v>
      </c>
      <c r="AZ15" s="66">
        <f t="shared" ca="1" si="3"/>
        <v>0</v>
      </c>
      <c r="BA15" s="66">
        <f t="shared" ca="1" si="3"/>
        <v>0</v>
      </c>
      <c r="BB15" s="66">
        <f t="shared" ca="1" si="3"/>
        <v>0</v>
      </c>
      <c r="BC15" s="66">
        <f t="shared" ca="1" si="3"/>
        <v>0</v>
      </c>
      <c r="BD15" s="66">
        <f t="shared" ca="1" si="3"/>
        <v>0</v>
      </c>
      <c r="BE15" s="66">
        <f t="shared" ca="1" si="3"/>
        <v>0</v>
      </c>
      <c r="BF15" s="66">
        <f t="shared" ca="1" si="3"/>
        <v>0</v>
      </c>
      <c r="BG15" s="66">
        <f t="shared" ca="1" si="3"/>
        <v>0</v>
      </c>
      <c r="BH15" s="66">
        <f t="shared" ca="1" si="3"/>
        <v>0</v>
      </c>
      <c r="BI15" s="66">
        <f t="shared" ca="1" si="3"/>
        <v>0</v>
      </c>
      <c r="BJ15" s="66">
        <f t="shared" ca="1" si="3"/>
        <v>0</v>
      </c>
      <c r="BK15" s="66">
        <f t="shared" ca="1" si="3"/>
        <v>0</v>
      </c>
      <c r="BL15" s="66">
        <f t="shared" ca="1" si="3"/>
        <v>0</v>
      </c>
      <c r="BM15" s="66">
        <f t="shared" ca="1" si="3"/>
        <v>0</v>
      </c>
      <c r="BN15" s="66">
        <f t="shared" ca="1" si="3"/>
        <v>0</v>
      </c>
      <c r="BO15" s="66">
        <f t="shared" ca="1" si="3"/>
        <v>0</v>
      </c>
      <c r="BP15" s="66">
        <f t="shared" ca="1" si="3"/>
        <v>0</v>
      </c>
      <c r="BQ15" s="66">
        <f t="shared" ca="1" si="3"/>
        <v>0</v>
      </c>
      <c r="BR15" s="66">
        <f t="shared" ca="1" si="3"/>
        <v>0</v>
      </c>
      <c r="BS15" s="1"/>
    </row>
    <row r="16" spans="1:71" x14ac:dyDescent="0.2">
      <c r="A16" s="1"/>
      <c r="B16" s="1"/>
      <c r="C16" s="1" t="s">
        <v>226</v>
      </c>
      <c r="D16" s="1"/>
      <c r="E16" s="4"/>
      <c r="F16" s="23" t="s">
        <v>109</v>
      </c>
      <c r="G16" s="1"/>
      <c r="H16" s="1"/>
      <c r="I16" s="1"/>
      <c r="J16" s="43"/>
      <c r="K16" s="66">
        <f ca="1">(MONTH(K7)-MONTH(K6)+1)*K17</f>
        <v>0</v>
      </c>
      <c r="L16" s="66">
        <f t="shared" ref="L16:BR16" ca="1" si="4">(MONTH(L7)-MONTH(L6)+1)*L17</f>
        <v>0</v>
      </c>
      <c r="M16" s="66">
        <f t="shared" ca="1" si="4"/>
        <v>0</v>
      </c>
      <c r="N16" s="66">
        <f t="shared" ca="1" si="4"/>
        <v>0</v>
      </c>
      <c r="O16" s="66">
        <f t="shared" ca="1" si="4"/>
        <v>6.0493150684931507</v>
      </c>
      <c r="P16" s="66">
        <f t="shared" ca="1" si="4"/>
        <v>12</v>
      </c>
      <c r="Q16" s="66">
        <f t="shared" ca="1" si="4"/>
        <v>12</v>
      </c>
      <c r="R16" s="66">
        <f t="shared" ca="1" si="4"/>
        <v>12</v>
      </c>
      <c r="S16" s="66">
        <f t="shared" ca="1" si="4"/>
        <v>12</v>
      </c>
      <c r="T16" s="66">
        <f t="shared" ca="1" si="4"/>
        <v>12</v>
      </c>
      <c r="U16" s="66">
        <f t="shared" ca="1" si="4"/>
        <v>12</v>
      </c>
      <c r="V16" s="66">
        <f t="shared" ca="1" si="4"/>
        <v>12</v>
      </c>
      <c r="W16" s="66">
        <f t="shared" ca="1" si="4"/>
        <v>12</v>
      </c>
      <c r="X16" s="66">
        <f t="shared" ca="1" si="4"/>
        <v>12</v>
      </c>
      <c r="Y16" s="66">
        <f t="shared" ca="1" si="4"/>
        <v>12</v>
      </c>
      <c r="Z16" s="66">
        <f t="shared" ca="1" si="4"/>
        <v>12</v>
      </c>
      <c r="AA16" s="66">
        <f t="shared" ca="1" si="4"/>
        <v>12</v>
      </c>
      <c r="AB16" s="66">
        <f t="shared" ca="1" si="4"/>
        <v>12</v>
      </c>
      <c r="AC16" s="66">
        <f t="shared" ca="1" si="4"/>
        <v>12</v>
      </c>
      <c r="AD16" s="66">
        <f t="shared" ca="1" si="4"/>
        <v>12</v>
      </c>
      <c r="AE16" s="66">
        <f t="shared" ca="1" si="4"/>
        <v>12</v>
      </c>
      <c r="AF16" s="66">
        <f t="shared" ca="1" si="4"/>
        <v>12</v>
      </c>
      <c r="AG16" s="66">
        <f t="shared" ca="1" si="4"/>
        <v>12</v>
      </c>
      <c r="AH16" s="66">
        <f t="shared" ca="1" si="4"/>
        <v>12</v>
      </c>
      <c r="AI16" s="66">
        <f t="shared" ca="1" si="4"/>
        <v>12</v>
      </c>
      <c r="AJ16" s="66">
        <f t="shared" ca="1" si="4"/>
        <v>12</v>
      </c>
      <c r="AK16" s="66">
        <f t="shared" ca="1" si="4"/>
        <v>12</v>
      </c>
      <c r="AL16" s="66">
        <f t="shared" ca="1" si="4"/>
        <v>12</v>
      </c>
      <c r="AM16" s="66">
        <f t="shared" ca="1" si="4"/>
        <v>12</v>
      </c>
      <c r="AN16" s="66">
        <f t="shared" ca="1" si="4"/>
        <v>5.9672131147540988</v>
      </c>
      <c r="AO16" s="66">
        <f t="shared" ca="1" si="4"/>
        <v>0</v>
      </c>
      <c r="AP16" s="66">
        <f t="shared" ca="1" si="4"/>
        <v>0</v>
      </c>
      <c r="AQ16" s="66">
        <f t="shared" ca="1" si="4"/>
        <v>0</v>
      </c>
      <c r="AR16" s="66">
        <f t="shared" ca="1" si="4"/>
        <v>0</v>
      </c>
      <c r="AS16" s="66">
        <f t="shared" ca="1" si="4"/>
        <v>0</v>
      </c>
      <c r="AT16" s="66">
        <f t="shared" ca="1" si="4"/>
        <v>0</v>
      </c>
      <c r="AU16" s="66">
        <f t="shared" ca="1" si="4"/>
        <v>0</v>
      </c>
      <c r="AV16" s="66">
        <f t="shared" ca="1" si="4"/>
        <v>0</v>
      </c>
      <c r="AW16" s="66">
        <f t="shared" ca="1" si="4"/>
        <v>0</v>
      </c>
      <c r="AX16" s="66">
        <f t="shared" ca="1" si="4"/>
        <v>0</v>
      </c>
      <c r="AY16" s="66">
        <f t="shared" ca="1" si="4"/>
        <v>0</v>
      </c>
      <c r="AZ16" s="66">
        <f t="shared" ca="1" si="4"/>
        <v>0</v>
      </c>
      <c r="BA16" s="66">
        <f t="shared" ca="1" si="4"/>
        <v>0</v>
      </c>
      <c r="BB16" s="66">
        <f t="shared" ca="1" si="4"/>
        <v>0</v>
      </c>
      <c r="BC16" s="66">
        <f t="shared" ca="1" si="4"/>
        <v>0</v>
      </c>
      <c r="BD16" s="66">
        <f t="shared" ca="1" si="4"/>
        <v>0</v>
      </c>
      <c r="BE16" s="66">
        <f t="shared" ca="1" si="4"/>
        <v>0</v>
      </c>
      <c r="BF16" s="66">
        <f t="shared" ca="1" si="4"/>
        <v>0</v>
      </c>
      <c r="BG16" s="66">
        <f t="shared" ca="1" si="4"/>
        <v>0</v>
      </c>
      <c r="BH16" s="66">
        <f t="shared" ca="1" si="4"/>
        <v>0</v>
      </c>
      <c r="BI16" s="66">
        <f t="shared" ca="1" si="4"/>
        <v>0</v>
      </c>
      <c r="BJ16" s="66">
        <f t="shared" ca="1" si="4"/>
        <v>0</v>
      </c>
      <c r="BK16" s="66">
        <f t="shared" ca="1" si="4"/>
        <v>0</v>
      </c>
      <c r="BL16" s="66">
        <f t="shared" ca="1" si="4"/>
        <v>0</v>
      </c>
      <c r="BM16" s="66">
        <f t="shared" ca="1" si="4"/>
        <v>0</v>
      </c>
      <c r="BN16" s="66">
        <f t="shared" ca="1" si="4"/>
        <v>0</v>
      </c>
      <c r="BO16" s="66">
        <f t="shared" ca="1" si="4"/>
        <v>0</v>
      </c>
      <c r="BP16" s="66">
        <f t="shared" ca="1" si="4"/>
        <v>0</v>
      </c>
      <c r="BQ16" s="66">
        <f t="shared" ca="1" si="4"/>
        <v>0</v>
      </c>
      <c r="BR16" s="66">
        <f t="shared" ca="1" si="4"/>
        <v>0</v>
      </c>
      <c r="BS16" s="1"/>
    </row>
    <row r="17" spans="1:71" x14ac:dyDescent="0.2">
      <c r="A17" s="1"/>
      <c r="B17" s="1"/>
      <c r="C17" s="1" t="s">
        <v>227</v>
      </c>
      <c r="D17" s="1"/>
      <c r="E17" s="4"/>
      <c r="F17" s="23" t="s">
        <v>18</v>
      </c>
      <c r="G17" s="1"/>
      <c r="H17" s="1"/>
      <c r="I17" s="1"/>
      <c r="J17" s="43"/>
      <c r="K17" s="67">
        <f ca="1">K15/(K7-J7)</f>
        <v>0</v>
      </c>
      <c r="L17" s="67">
        <f t="shared" ref="L17:BR17" ca="1" si="5">L15/(L7-K7)</f>
        <v>0</v>
      </c>
      <c r="M17" s="67">
        <f t="shared" ca="1" si="5"/>
        <v>0</v>
      </c>
      <c r="N17" s="67">
        <f t="shared" ca="1" si="5"/>
        <v>0</v>
      </c>
      <c r="O17" s="67">
        <f t="shared" ca="1" si="5"/>
        <v>0.50410958904109593</v>
      </c>
      <c r="P17" s="67">
        <f t="shared" ca="1" si="5"/>
        <v>1</v>
      </c>
      <c r="Q17" s="67">
        <f t="shared" ca="1" si="5"/>
        <v>1</v>
      </c>
      <c r="R17" s="67">
        <f t="shared" ca="1" si="5"/>
        <v>1</v>
      </c>
      <c r="S17" s="67">
        <f t="shared" ca="1" si="5"/>
        <v>1</v>
      </c>
      <c r="T17" s="67">
        <f t="shared" ca="1" si="5"/>
        <v>1</v>
      </c>
      <c r="U17" s="67">
        <f t="shared" ca="1" si="5"/>
        <v>1</v>
      </c>
      <c r="V17" s="67">
        <f t="shared" ca="1" si="5"/>
        <v>1</v>
      </c>
      <c r="W17" s="67">
        <f t="shared" ca="1" si="5"/>
        <v>1</v>
      </c>
      <c r="X17" s="67">
        <f t="shared" ca="1" si="5"/>
        <v>1</v>
      </c>
      <c r="Y17" s="67">
        <f t="shared" ca="1" si="5"/>
        <v>1</v>
      </c>
      <c r="Z17" s="67">
        <f t="shared" ca="1" si="5"/>
        <v>1</v>
      </c>
      <c r="AA17" s="67">
        <f t="shared" ca="1" si="5"/>
        <v>1</v>
      </c>
      <c r="AB17" s="67">
        <f t="shared" ca="1" si="5"/>
        <v>1</v>
      </c>
      <c r="AC17" s="67">
        <f t="shared" ca="1" si="5"/>
        <v>1</v>
      </c>
      <c r="AD17" s="67">
        <f t="shared" ca="1" si="5"/>
        <v>1</v>
      </c>
      <c r="AE17" s="67">
        <f t="shared" ca="1" si="5"/>
        <v>1</v>
      </c>
      <c r="AF17" s="67">
        <f t="shared" ca="1" si="5"/>
        <v>1</v>
      </c>
      <c r="AG17" s="67">
        <f t="shared" ca="1" si="5"/>
        <v>1</v>
      </c>
      <c r="AH17" s="67">
        <f t="shared" ca="1" si="5"/>
        <v>1</v>
      </c>
      <c r="AI17" s="67">
        <f t="shared" ca="1" si="5"/>
        <v>1</v>
      </c>
      <c r="AJ17" s="67">
        <f t="shared" ca="1" si="5"/>
        <v>1</v>
      </c>
      <c r="AK17" s="67">
        <f t="shared" ca="1" si="5"/>
        <v>1</v>
      </c>
      <c r="AL17" s="67">
        <f t="shared" ca="1" si="5"/>
        <v>1</v>
      </c>
      <c r="AM17" s="67">
        <f t="shared" ca="1" si="5"/>
        <v>1</v>
      </c>
      <c r="AN17" s="67">
        <f t="shared" ca="1" si="5"/>
        <v>0.49726775956284153</v>
      </c>
      <c r="AO17" s="67">
        <f t="shared" ca="1" si="5"/>
        <v>0</v>
      </c>
      <c r="AP17" s="67">
        <f t="shared" ca="1" si="5"/>
        <v>0</v>
      </c>
      <c r="AQ17" s="67">
        <f t="shared" ca="1" si="5"/>
        <v>0</v>
      </c>
      <c r="AR17" s="67">
        <f t="shared" ca="1" si="5"/>
        <v>0</v>
      </c>
      <c r="AS17" s="67">
        <f t="shared" ca="1" si="5"/>
        <v>0</v>
      </c>
      <c r="AT17" s="67">
        <f t="shared" ca="1" si="5"/>
        <v>0</v>
      </c>
      <c r="AU17" s="67">
        <f t="shared" ca="1" si="5"/>
        <v>0</v>
      </c>
      <c r="AV17" s="67">
        <f t="shared" ca="1" si="5"/>
        <v>0</v>
      </c>
      <c r="AW17" s="67">
        <f t="shared" ca="1" si="5"/>
        <v>0</v>
      </c>
      <c r="AX17" s="67">
        <f t="shared" ca="1" si="5"/>
        <v>0</v>
      </c>
      <c r="AY17" s="67">
        <f t="shared" ca="1" si="5"/>
        <v>0</v>
      </c>
      <c r="AZ17" s="67">
        <f t="shared" ca="1" si="5"/>
        <v>0</v>
      </c>
      <c r="BA17" s="67">
        <f t="shared" ca="1" si="5"/>
        <v>0</v>
      </c>
      <c r="BB17" s="67">
        <f t="shared" ca="1" si="5"/>
        <v>0</v>
      </c>
      <c r="BC17" s="67">
        <f t="shared" ca="1" si="5"/>
        <v>0</v>
      </c>
      <c r="BD17" s="67">
        <f t="shared" ca="1" si="5"/>
        <v>0</v>
      </c>
      <c r="BE17" s="67">
        <f t="shared" ca="1" si="5"/>
        <v>0</v>
      </c>
      <c r="BF17" s="67">
        <f t="shared" ca="1" si="5"/>
        <v>0</v>
      </c>
      <c r="BG17" s="67">
        <f t="shared" ca="1" si="5"/>
        <v>0</v>
      </c>
      <c r="BH17" s="67">
        <f t="shared" ca="1" si="5"/>
        <v>0</v>
      </c>
      <c r="BI17" s="67">
        <f t="shared" ca="1" si="5"/>
        <v>0</v>
      </c>
      <c r="BJ17" s="67">
        <f t="shared" ca="1" si="5"/>
        <v>0</v>
      </c>
      <c r="BK17" s="67">
        <f t="shared" ca="1" si="5"/>
        <v>0</v>
      </c>
      <c r="BL17" s="67">
        <f t="shared" ca="1" si="5"/>
        <v>0</v>
      </c>
      <c r="BM17" s="67">
        <f t="shared" ca="1" si="5"/>
        <v>0</v>
      </c>
      <c r="BN17" s="67">
        <f t="shared" ca="1" si="5"/>
        <v>0</v>
      </c>
      <c r="BO17" s="67">
        <f t="shared" ca="1" si="5"/>
        <v>0</v>
      </c>
      <c r="BP17" s="67">
        <f t="shared" ca="1" si="5"/>
        <v>0</v>
      </c>
      <c r="BQ17" s="67">
        <f t="shared" ca="1" si="5"/>
        <v>0</v>
      </c>
      <c r="BR17" s="67">
        <f t="shared" ca="1" si="5"/>
        <v>0</v>
      </c>
      <c r="BS17" s="1"/>
    </row>
    <row r="18" spans="1:71" x14ac:dyDescent="0.2">
      <c r="A18" s="1"/>
      <c r="B18" s="1"/>
      <c r="C18" s="1"/>
      <c r="D18" s="1"/>
      <c r="E18" s="23" t="s">
        <v>228</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7</v>
      </c>
      <c r="D19" s="1"/>
      <c r="E19" s="61">
        <f ca="1">Scen!G133</f>
        <v>0</v>
      </c>
      <c r="F19" s="23" t="s">
        <v>18</v>
      </c>
      <c r="G19" s="1"/>
      <c r="H19" s="1"/>
      <c r="I19" s="1"/>
      <c r="J19" s="60"/>
      <c r="K19" s="56">
        <f ca="1">Dyn_I!K14*(1+$E$19)</f>
        <v>3.2000000000000001E-2</v>
      </c>
      <c r="L19" s="56">
        <f ca="1">Dyn_I!L14*(1+$E$19)</f>
        <v>2.8000000000000001E-2</v>
      </c>
      <c r="M19" s="56">
        <f ca="1">Dyn_I!M14*(1+$E$19)</f>
        <v>2.5000000000000001E-2</v>
      </c>
      <c r="N19" s="56">
        <f ca="1">Dyn_I!N14*(1+$E$19)</f>
        <v>2.5000000000000001E-2</v>
      </c>
      <c r="O19" s="56">
        <f ca="1">Dyn_I!O14*(1+$E$19)</f>
        <v>2.5000000000000001E-2</v>
      </c>
      <c r="P19" s="56">
        <f ca="1">Dyn_I!P14*(1+$E$19)</f>
        <v>2.5000000000000001E-2</v>
      </c>
      <c r="Q19" s="56">
        <f ca="1">Dyn_I!Q14*(1+$E$19)</f>
        <v>2.5000000000000001E-2</v>
      </c>
      <c r="R19" s="56">
        <f ca="1">Dyn_I!R14*(1+$E$19)</f>
        <v>2.5000000000000001E-2</v>
      </c>
      <c r="S19" s="56">
        <f ca="1">Dyn_I!S14*(1+$E$19)</f>
        <v>2.5000000000000001E-2</v>
      </c>
      <c r="T19" s="56">
        <f ca="1">Dyn_I!T14*(1+$E$19)</f>
        <v>2.5000000000000001E-2</v>
      </c>
      <c r="U19" s="56">
        <f ca="1">Dyn_I!U14*(1+$E$19)</f>
        <v>2.5000000000000001E-2</v>
      </c>
      <c r="V19" s="56">
        <f ca="1">Dyn_I!V14*(1+$E$19)</f>
        <v>2.5000000000000001E-2</v>
      </c>
      <c r="W19" s="56">
        <f ca="1">Dyn_I!W14*(1+$E$19)</f>
        <v>2.5000000000000001E-2</v>
      </c>
      <c r="X19" s="56">
        <f ca="1">Dyn_I!X14*(1+$E$19)</f>
        <v>2.5000000000000001E-2</v>
      </c>
      <c r="Y19" s="56">
        <f ca="1">Dyn_I!Y14*(1+$E$19)</f>
        <v>2.5000000000000001E-2</v>
      </c>
      <c r="Z19" s="56">
        <f ca="1">Dyn_I!Z14*(1+$E$19)</f>
        <v>2.5000000000000001E-2</v>
      </c>
      <c r="AA19" s="56">
        <f ca="1">Dyn_I!AA14*(1+$E$19)</f>
        <v>2.5000000000000001E-2</v>
      </c>
      <c r="AB19" s="56">
        <f ca="1">Dyn_I!AB14*(1+$E$19)</f>
        <v>2.5000000000000001E-2</v>
      </c>
      <c r="AC19" s="56">
        <f ca="1">Dyn_I!AC14*(1+$E$19)</f>
        <v>2.5000000000000001E-2</v>
      </c>
      <c r="AD19" s="56">
        <f ca="1">Dyn_I!AD14*(1+$E$19)</f>
        <v>2.5000000000000001E-2</v>
      </c>
      <c r="AE19" s="56">
        <f ca="1">Dyn_I!AE14*(1+$E$19)</f>
        <v>2.5000000000000001E-2</v>
      </c>
      <c r="AF19" s="56">
        <f ca="1">Dyn_I!AF14*(1+$E$19)</f>
        <v>2.5000000000000001E-2</v>
      </c>
      <c r="AG19" s="56">
        <f ca="1">Dyn_I!AG14*(1+$E$19)</f>
        <v>2.5000000000000001E-2</v>
      </c>
      <c r="AH19" s="56">
        <f ca="1">Dyn_I!AH14*(1+$E$19)</f>
        <v>2.5000000000000001E-2</v>
      </c>
      <c r="AI19" s="56">
        <f ca="1">Dyn_I!AI14*(1+$E$19)</f>
        <v>2.5000000000000001E-2</v>
      </c>
      <c r="AJ19" s="56">
        <f ca="1">Dyn_I!AJ14*(1+$E$19)</f>
        <v>2.5000000000000001E-2</v>
      </c>
      <c r="AK19" s="56">
        <f ca="1">Dyn_I!AK14*(1+$E$19)</f>
        <v>2.5000000000000001E-2</v>
      </c>
      <c r="AL19" s="56">
        <f ca="1">Dyn_I!AL14*(1+$E$19)</f>
        <v>2.5000000000000001E-2</v>
      </c>
      <c r="AM19" s="56">
        <f ca="1">Dyn_I!AM14*(1+$E$19)</f>
        <v>2.5000000000000001E-2</v>
      </c>
      <c r="AN19" s="56">
        <f ca="1">Dyn_I!AN14*(1+$E$19)</f>
        <v>2.5000000000000001E-2</v>
      </c>
      <c r="AO19" s="56">
        <f ca="1">Dyn_I!AO14*(1+$E$19)</f>
        <v>2.5000000000000001E-2</v>
      </c>
      <c r="AP19" s="56">
        <f ca="1">Dyn_I!AP14*(1+$E$19)</f>
        <v>2.5000000000000001E-2</v>
      </c>
      <c r="AQ19" s="56">
        <f ca="1">Dyn_I!AQ14*(1+$E$19)</f>
        <v>2.5000000000000001E-2</v>
      </c>
      <c r="AR19" s="56">
        <f ca="1">Dyn_I!AR14*(1+$E$19)</f>
        <v>2.5000000000000001E-2</v>
      </c>
      <c r="AS19" s="56">
        <f ca="1">Dyn_I!AS14*(1+$E$19)</f>
        <v>2.5000000000000001E-2</v>
      </c>
      <c r="AT19" s="56">
        <f ca="1">Dyn_I!AT14*(1+$E$19)</f>
        <v>2.5000000000000001E-2</v>
      </c>
      <c r="AU19" s="56">
        <f ca="1">Dyn_I!AU14*(1+$E$19)</f>
        <v>2.5000000000000001E-2</v>
      </c>
      <c r="AV19" s="56">
        <f ca="1">Dyn_I!AV14*(1+$E$19)</f>
        <v>2.5000000000000001E-2</v>
      </c>
      <c r="AW19" s="56">
        <f ca="1">Dyn_I!AW14*(1+$E$19)</f>
        <v>2.5000000000000001E-2</v>
      </c>
      <c r="AX19" s="56">
        <f ca="1">Dyn_I!AX14*(1+$E$19)</f>
        <v>2.5000000000000001E-2</v>
      </c>
      <c r="AY19" s="56">
        <f ca="1">Dyn_I!AY14*(1+$E$19)</f>
        <v>2.5000000000000001E-2</v>
      </c>
      <c r="AZ19" s="56">
        <f ca="1">Dyn_I!AZ14*(1+$E$19)</f>
        <v>2.5000000000000001E-2</v>
      </c>
      <c r="BA19" s="56">
        <f ca="1">Dyn_I!BA14*(1+$E$19)</f>
        <v>2.5000000000000001E-2</v>
      </c>
      <c r="BB19" s="56">
        <f ca="1">Dyn_I!BB14*(1+$E$19)</f>
        <v>2.5000000000000001E-2</v>
      </c>
      <c r="BC19" s="56">
        <f ca="1">Dyn_I!BC14*(1+$E$19)</f>
        <v>2.5000000000000001E-2</v>
      </c>
      <c r="BD19" s="56">
        <f ca="1">Dyn_I!BD14*(1+$E$19)</f>
        <v>2.5000000000000001E-2</v>
      </c>
      <c r="BE19" s="56">
        <f ca="1">Dyn_I!BE14*(1+$E$19)</f>
        <v>2.5000000000000001E-2</v>
      </c>
      <c r="BF19" s="56">
        <f ca="1">Dyn_I!BF14*(1+$E$19)</f>
        <v>2.5000000000000001E-2</v>
      </c>
      <c r="BG19" s="56">
        <f ca="1">Dyn_I!BG14*(1+$E$19)</f>
        <v>2.5000000000000001E-2</v>
      </c>
      <c r="BH19" s="56">
        <f ca="1">Dyn_I!BH14*(1+$E$19)</f>
        <v>2.5000000000000001E-2</v>
      </c>
      <c r="BI19" s="56">
        <f ca="1">Dyn_I!BI14*(1+$E$19)</f>
        <v>2.5000000000000001E-2</v>
      </c>
      <c r="BJ19" s="56">
        <f ca="1">Dyn_I!BJ14*(1+$E$19)</f>
        <v>2.5000000000000001E-2</v>
      </c>
      <c r="BK19" s="56">
        <f ca="1">Dyn_I!BK14*(1+$E$19)</f>
        <v>2.5000000000000001E-2</v>
      </c>
      <c r="BL19" s="56">
        <f ca="1">Dyn_I!BL14*(1+$E$19)</f>
        <v>2.5000000000000001E-2</v>
      </c>
      <c r="BM19" s="56">
        <f ca="1">Dyn_I!BM14*(1+$E$19)</f>
        <v>2.5000000000000001E-2</v>
      </c>
      <c r="BN19" s="56">
        <f ca="1">Dyn_I!BN14*(1+$E$19)</f>
        <v>2.5000000000000001E-2</v>
      </c>
      <c r="BO19" s="56">
        <f ca="1">Dyn_I!BO14*(1+$E$19)</f>
        <v>2.5000000000000001E-2</v>
      </c>
      <c r="BP19" s="56">
        <f ca="1">Dyn_I!BP14*(1+$E$19)</f>
        <v>2.5000000000000001E-2</v>
      </c>
      <c r="BQ19" s="56">
        <f ca="1">Dyn_I!BQ14*(1+$E$19)</f>
        <v>2.5000000000000001E-2</v>
      </c>
      <c r="BR19" s="56">
        <f ca="1">Dyn_I!BR14*(1+$E$19)</f>
        <v>2.5000000000000001E-2</v>
      </c>
      <c r="BS19" s="1"/>
    </row>
    <row r="20" spans="1:71" x14ac:dyDescent="0.2">
      <c r="A20" s="1"/>
      <c r="B20" s="1"/>
      <c r="C20" s="1" t="s">
        <v>229</v>
      </c>
      <c r="D20" s="1"/>
      <c r="E20" s="4"/>
      <c r="F20" s="23" t="s">
        <v>230</v>
      </c>
      <c r="G20" s="1"/>
      <c r="H20" s="1"/>
      <c r="I20" s="1"/>
      <c r="J20" s="60"/>
      <c r="K20" s="220">
        <v>1.2787081998706069</v>
      </c>
      <c r="L20" s="44">
        <f ca="1">K20*(1+K19)*L$14</f>
        <v>0</v>
      </c>
      <c r="M20" s="44">
        <f t="shared" ref="M20:BR20" ca="1" si="6">L20*(1+L19)*M$14</f>
        <v>0</v>
      </c>
      <c r="N20" s="44">
        <f t="shared" ca="1" si="6"/>
        <v>0</v>
      </c>
      <c r="O20" s="44">
        <f t="shared" ca="1" si="6"/>
        <v>0</v>
      </c>
      <c r="P20" s="44">
        <f t="shared" ca="1" si="6"/>
        <v>0</v>
      </c>
      <c r="Q20" s="44">
        <f t="shared" ca="1" si="6"/>
        <v>0</v>
      </c>
      <c r="R20" s="44">
        <f t="shared" ca="1" si="6"/>
        <v>0</v>
      </c>
      <c r="S20" s="44">
        <f t="shared" ca="1" si="6"/>
        <v>0</v>
      </c>
      <c r="T20" s="44">
        <f t="shared" ca="1" si="6"/>
        <v>0</v>
      </c>
      <c r="U20" s="44">
        <f t="shared" ca="1" si="6"/>
        <v>0</v>
      </c>
      <c r="V20" s="44">
        <f t="shared" ca="1" si="6"/>
        <v>0</v>
      </c>
      <c r="W20" s="44">
        <f t="shared" ca="1" si="6"/>
        <v>0</v>
      </c>
      <c r="X20" s="44">
        <f t="shared" ca="1" si="6"/>
        <v>0</v>
      </c>
      <c r="Y20" s="44">
        <f t="shared" ca="1" si="6"/>
        <v>0</v>
      </c>
      <c r="Z20" s="44">
        <f t="shared" ca="1" si="6"/>
        <v>0</v>
      </c>
      <c r="AA20" s="44">
        <f t="shared" ca="1" si="6"/>
        <v>0</v>
      </c>
      <c r="AB20" s="44">
        <f t="shared" ca="1" si="6"/>
        <v>0</v>
      </c>
      <c r="AC20" s="44">
        <f t="shared" ca="1" si="6"/>
        <v>0</v>
      </c>
      <c r="AD20" s="44">
        <f t="shared" ca="1" si="6"/>
        <v>0</v>
      </c>
      <c r="AE20" s="44">
        <f t="shared" ca="1" si="6"/>
        <v>0</v>
      </c>
      <c r="AF20" s="44">
        <f t="shared" ca="1" si="6"/>
        <v>0</v>
      </c>
      <c r="AG20" s="44">
        <f t="shared" ca="1" si="6"/>
        <v>0</v>
      </c>
      <c r="AH20" s="44">
        <f t="shared" ca="1" si="6"/>
        <v>0</v>
      </c>
      <c r="AI20" s="44">
        <f t="shared" ca="1" si="6"/>
        <v>0</v>
      </c>
      <c r="AJ20" s="44">
        <f t="shared" ca="1" si="6"/>
        <v>0</v>
      </c>
      <c r="AK20" s="44">
        <f t="shared" ca="1" si="6"/>
        <v>0</v>
      </c>
      <c r="AL20" s="44">
        <f t="shared" ca="1" si="6"/>
        <v>0</v>
      </c>
      <c r="AM20" s="44">
        <f t="shared" ca="1" si="6"/>
        <v>0</v>
      </c>
      <c r="AN20" s="44">
        <f t="shared" ca="1" si="6"/>
        <v>0</v>
      </c>
      <c r="AO20" s="44">
        <f t="shared" ca="1" si="6"/>
        <v>0</v>
      </c>
      <c r="AP20" s="44">
        <f t="shared" ca="1" si="6"/>
        <v>0</v>
      </c>
      <c r="AQ20" s="44">
        <f t="shared" ca="1" si="6"/>
        <v>0</v>
      </c>
      <c r="AR20" s="44">
        <f t="shared" ca="1" si="6"/>
        <v>0</v>
      </c>
      <c r="AS20" s="44">
        <f t="shared" ca="1" si="6"/>
        <v>0</v>
      </c>
      <c r="AT20" s="44">
        <f t="shared" ca="1" si="6"/>
        <v>0</v>
      </c>
      <c r="AU20" s="44">
        <f t="shared" ca="1" si="6"/>
        <v>0</v>
      </c>
      <c r="AV20" s="44">
        <f t="shared" ca="1" si="6"/>
        <v>0</v>
      </c>
      <c r="AW20" s="44">
        <f t="shared" ca="1" si="6"/>
        <v>0</v>
      </c>
      <c r="AX20" s="44">
        <f t="shared" ca="1" si="6"/>
        <v>0</v>
      </c>
      <c r="AY20" s="44">
        <f t="shared" ca="1" si="6"/>
        <v>0</v>
      </c>
      <c r="AZ20" s="44">
        <f t="shared" ca="1" si="6"/>
        <v>0</v>
      </c>
      <c r="BA20" s="44">
        <f t="shared" ca="1" si="6"/>
        <v>0</v>
      </c>
      <c r="BB20" s="44">
        <f t="shared" ca="1" si="6"/>
        <v>0</v>
      </c>
      <c r="BC20" s="44">
        <f t="shared" ca="1" si="6"/>
        <v>0</v>
      </c>
      <c r="BD20" s="44">
        <f t="shared" ca="1" si="6"/>
        <v>0</v>
      </c>
      <c r="BE20" s="44">
        <f t="shared" ca="1" si="6"/>
        <v>0</v>
      </c>
      <c r="BF20" s="44">
        <f t="shared" ca="1" si="6"/>
        <v>0</v>
      </c>
      <c r="BG20" s="44">
        <f t="shared" ca="1" si="6"/>
        <v>0</v>
      </c>
      <c r="BH20" s="44">
        <f t="shared" ca="1" si="6"/>
        <v>0</v>
      </c>
      <c r="BI20" s="44">
        <f t="shared" ca="1" si="6"/>
        <v>0</v>
      </c>
      <c r="BJ20" s="44">
        <f t="shared" ca="1" si="6"/>
        <v>0</v>
      </c>
      <c r="BK20" s="44">
        <f t="shared" ca="1" si="6"/>
        <v>0</v>
      </c>
      <c r="BL20" s="44">
        <f t="shared" ca="1" si="6"/>
        <v>0</v>
      </c>
      <c r="BM20" s="44">
        <f t="shared" ca="1" si="6"/>
        <v>0</v>
      </c>
      <c r="BN20" s="44">
        <f t="shared" ca="1" si="6"/>
        <v>0</v>
      </c>
      <c r="BO20" s="44">
        <f t="shared" ca="1" si="6"/>
        <v>0</v>
      </c>
      <c r="BP20" s="44">
        <f t="shared" ca="1" si="6"/>
        <v>0</v>
      </c>
      <c r="BQ20" s="44">
        <f t="shared" ca="1" si="6"/>
        <v>0</v>
      </c>
      <c r="BR20" s="44">
        <f t="shared" ca="1" si="6"/>
        <v>0</v>
      </c>
      <c r="BS20" s="1"/>
    </row>
    <row r="21" spans="1:71" x14ac:dyDescent="0.2">
      <c r="A21" s="1"/>
      <c r="B21" s="1"/>
      <c r="C21" s="1" t="s">
        <v>231</v>
      </c>
      <c r="D21" s="1"/>
      <c r="E21" s="4"/>
      <c r="F21" s="23" t="s">
        <v>230</v>
      </c>
      <c r="G21" s="1"/>
      <c r="H21" s="1"/>
      <c r="I21" s="1"/>
      <c r="J21" s="43"/>
      <c r="K21" s="44">
        <f t="shared" ref="K21" ca="1" si="7">IF(J21,J21*(1+J19),1)*K$14</f>
        <v>0</v>
      </c>
      <c r="L21" s="44">
        <f ca="1">IF(K21,K21*(1+K19),1)*L$14</f>
        <v>0</v>
      </c>
      <c r="M21" s="44">
        <f t="shared" ref="M21:BR21" ca="1" si="8">IF(L21,L21*(1+L19),1)*M$14</f>
        <v>0</v>
      </c>
      <c r="N21" s="44">
        <f t="shared" ca="1" si="8"/>
        <v>0</v>
      </c>
      <c r="O21" s="44">
        <f t="shared" ca="1" si="8"/>
        <v>1</v>
      </c>
      <c r="P21" s="44">
        <f t="shared" ca="1" si="8"/>
        <v>1.0249999999999999</v>
      </c>
      <c r="Q21" s="44">
        <f t="shared" ca="1" si="8"/>
        <v>1.0506249999999999</v>
      </c>
      <c r="R21" s="44">
        <f t="shared" ca="1" si="8"/>
        <v>1.0768906249999999</v>
      </c>
      <c r="S21" s="44">
        <f t="shared" ca="1" si="8"/>
        <v>1.1038128906249998</v>
      </c>
      <c r="T21" s="44">
        <f t="shared" ca="1" si="8"/>
        <v>1.1314082128906247</v>
      </c>
      <c r="U21" s="44">
        <f t="shared" ca="1" si="8"/>
        <v>1.1596934182128902</v>
      </c>
      <c r="V21" s="44">
        <f t="shared" ca="1" si="8"/>
        <v>1.1886857536682123</v>
      </c>
      <c r="W21" s="44">
        <f t="shared" ca="1" si="8"/>
        <v>1.2184028975099175</v>
      </c>
      <c r="X21" s="44">
        <f t="shared" ca="1" si="8"/>
        <v>1.2488629699476652</v>
      </c>
      <c r="Y21" s="44">
        <f t="shared" ca="1" si="8"/>
        <v>1.2800845441963566</v>
      </c>
      <c r="Z21" s="44">
        <f t="shared" ca="1" si="8"/>
        <v>1.3120866578012655</v>
      </c>
      <c r="AA21" s="44">
        <f t="shared" ca="1" si="8"/>
        <v>1.3448888242462971</v>
      </c>
      <c r="AB21" s="44">
        <f t="shared" ca="1" si="8"/>
        <v>1.3785110448524545</v>
      </c>
      <c r="AC21" s="44">
        <f t="shared" ca="1" si="8"/>
        <v>1.4129738209737657</v>
      </c>
      <c r="AD21" s="44">
        <f t="shared" ca="1" si="8"/>
        <v>1.4482981664981096</v>
      </c>
      <c r="AE21" s="44">
        <f t="shared" ca="1" si="8"/>
        <v>1.4845056206605622</v>
      </c>
      <c r="AF21" s="44">
        <f t="shared" ca="1" si="8"/>
        <v>1.5216182611770761</v>
      </c>
      <c r="AG21" s="44">
        <f t="shared" ca="1" si="8"/>
        <v>1.5596587177065029</v>
      </c>
      <c r="AH21" s="44">
        <f t="shared" ca="1" si="8"/>
        <v>1.5986501856491653</v>
      </c>
      <c r="AI21" s="44">
        <f t="shared" ca="1" si="8"/>
        <v>1.6386164402903942</v>
      </c>
      <c r="AJ21" s="44">
        <f t="shared" ca="1" si="8"/>
        <v>1.6795818512976539</v>
      </c>
      <c r="AK21" s="44">
        <f t="shared" ca="1" si="8"/>
        <v>1.721571397580095</v>
      </c>
      <c r="AL21" s="44">
        <f t="shared" ca="1" si="8"/>
        <v>1.7646106825195973</v>
      </c>
      <c r="AM21" s="44">
        <f t="shared" ca="1" si="8"/>
        <v>1.8087259495825871</v>
      </c>
      <c r="AN21" s="44">
        <f t="shared" ca="1" si="8"/>
        <v>1.8539440983221516</v>
      </c>
      <c r="AO21" s="44">
        <f t="shared" ca="1" si="8"/>
        <v>0</v>
      </c>
      <c r="AP21" s="44">
        <f t="shared" ca="1" si="8"/>
        <v>0</v>
      </c>
      <c r="AQ21" s="44">
        <f t="shared" ca="1" si="8"/>
        <v>0</v>
      </c>
      <c r="AR21" s="44">
        <f t="shared" ca="1" si="8"/>
        <v>0</v>
      </c>
      <c r="AS21" s="44">
        <f t="shared" ca="1" si="8"/>
        <v>0</v>
      </c>
      <c r="AT21" s="44">
        <f t="shared" ca="1" si="8"/>
        <v>0</v>
      </c>
      <c r="AU21" s="44">
        <f t="shared" ca="1" si="8"/>
        <v>0</v>
      </c>
      <c r="AV21" s="44">
        <f t="shared" ca="1" si="8"/>
        <v>0</v>
      </c>
      <c r="AW21" s="44">
        <f t="shared" ca="1" si="8"/>
        <v>0</v>
      </c>
      <c r="AX21" s="44">
        <f t="shared" ca="1" si="8"/>
        <v>0</v>
      </c>
      <c r="AY21" s="44">
        <f t="shared" ca="1" si="8"/>
        <v>0</v>
      </c>
      <c r="AZ21" s="44">
        <f t="shared" ca="1" si="8"/>
        <v>0</v>
      </c>
      <c r="BA21" s="44">
        <f t="shared" ca="1" si="8"/>
        <v>0</v>
      </c>
      <c r="BB21" s="44">
        <f t="shared" ca="1" si="8"/>
        <v>0</v>
      </c>
      <c r="BC21" s="44">
        <f t="shared" ca="1" si="8"/>
        <v>0</v>
      </c>
      <c r="BD21" s="44">
        <f t="shared" ca="1" si="8"/>
        <v>0</v>
      </c>
      <c r="BE21" s="44">
        <f t="shared" ca="1" si="8"/>
        <v>0</v>
      </c>
      <c r="BF21" s="44">
        <f t="shared" ca="1" si="8"/>
        <v>0</v>
      </c>
      <c r="BG21" s="44">
        <f t="shared" ca="1" si="8"/>
        <v>0</v>
      </c>
      <c r="BH21" s="44">
        <f t="shared" ca="1" si="8"/>
        <v>0</v>
      </c>
      <c r="BI21" s="44">
        <f t="shared" ca="1" si="8"/>
        <v>0</v>
      </c>
      <c r="BJ21" s="44">
        <f t="shared" ca="1" si="8"/>
        <v>0</v>
      </c>
      <c r="BK21" s="44">
        <f t="shared" ca="1" si="8"/>
        <v>0</v>
      </c>
      <c r="BL21" s="44">
        <f t="shared" ca="1" si="8"/>
        <v>0</v>
      </c>
      <c r="BM21" s="44">
        <f t="shared" ca="1" si="8"/>
        <v>0</v>
      </c>
      <c r="BN21" s="44">
        <f t="shared" ca="1" si="8"/>
        <v>0</v>
      </c>
      <c r="BO21" s="44">
        <f t="shared" ca="1" si="8"/>
        <v>0</v>
      </c>
      <c r="BP21" s="44">
        <f t="shared" ca="1" si="8"/>
        <v>0</v>
      </c>
      <c r="BQ21" s="44">
        <f t="shared" ca="1" si="8"/>
        <v>0</v>
      </c>
      <c r="BR21" s="44">
        <f t="shared" ca="1" si="8"/>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32</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58</f>
        <v>Merchant Revenues Nominal Basis</v>
      </c>
      <c r="D27" s="1"/>
      <c r="E27" s="4"/>
      <c r="F27" s="23" t="str">
        <f ca="1">Scen!$F$20</f>
        <v>'000 AUD</v>
      </c>
      <c r="G27" s="58">
        <f t="shared" ref="G27" ca="1" si="9">SUM(K27:BR27)</f>
        <v>1567487.0265291263</v>
      </c>
      <c r="H27" s="1"/>
      <c r="I27" s="1"/>
      <c r="J27" s="43"/>
      <c r="K27" s="33">
        <f t="shared" ref="K27:AP27" si="10">K58</f>
        <v>0</v>
      </c>
      <c r="L27" s="33">
        <f t="shared" ca="1" si="10"/>
        <v>0</v>
      </c>
      <c r="M27" s="33">
        <f t="shared" ca="1" si="10"/>
        <v>0</v>
      </c>
      <c r="N27" s="33">
        <f t="shared" ca="1" si="10"/>
        <v>0</v>
      </c>
      <c r="O27" s="33">
        <f t="shared" ca="1" si="10"/>
        <v>20368.612227346926</v>
      </c>
      <c r="P27" s="33">
        <f t="shared" ca="1" si="10"/>
        <v>59712.59615480464</v>
      </c>
      <c r="Q27" s="33">
        <f t="shared" ca="1" si="10"/>
        <v>55443.026603221726</v>
      </c>
      <c r="R27" s="33">
        <f t="shared" ca="1" si="10"/>
        <v>56905.585441067611</v>
      </c>
      <c r="S27" s="33">
        <f t="shared" ca="1" si="10"/>
        <v>64682.852207124561</v>
      </c>
      <c r="T27" s="33">
        <f t="shared" ca="1" si="10"/>
        <v>53495.751247641732</v>
      </c>
      <c r="U27" s="33">
        <f t="shared" ca="1" si="10"/>
        <v>55151.257902636455</v>
      </c>
      <c r="V27" s="33">
        <f t="shared" ca="1" si="10"/>
        <v>57331.662496019555</v>
      </c>
      <c r="W27" s="33">
        <f t="shared" ca="1" si="10"/>
        <v>59952.487981053928</v>
      </c>
      <c r="X27" s="33">
        <f t="shared" ca="1" si="10"/>
        <v>60979.206282319101</v>
      </c>
      <c r="Y27" s="33">
        <f t="shared" ca="1" si="10"/>
        <v>62326.894545759933</v>
      </c>
      <c r="Z27" s="33">
        <f t="shared" ca="1" si="10"/>
        <v>57828.974014123938</v>
      </c>
      <c r="AA27" s="33">
        <f t="shared" ca="1" si="10"/>
        <v>63830.825202573156</v>
      </c>
      <c r="AB27" s="33">
        <f t="shared" ca="1" si="10"/>
        <v>69776.747048642676</v>
      </c>
      <c r="AC27" s="33">
        <f t="shared" ca="1" si="10"/>
        <v>62467.892630639515</v>
      </c>
      <c r="AD27" s="33">
        <f t="shared" ca="1" si="10"/>
        <v>66537.844336172784</v>
      </c>
      <c r="AE27" s="33">
        <f t="shared" ca="1" si="10"/>
        <v>64621.839014027704</v>
      </c>
      <c r="AF27" s="33">
        <f t="shared" ca="1" si="10"/>
        <v>70916.466328861396</v>
      </c>
      <c r="AG27" s="33">
        <f t="shared" ca="1" si="10"/>
        <v>69872.76091073484</v>
      </c>
      <c r="AH27" s="33">
        <f t="shared" ca="1" si="10"/>
        <v>72109.006155004943</v>
      </c>
      <c r="AI27" s="33">
        <f t="shared" ca="1" si="10"/>
        <v>66166.01000074757</v>
      </c>
      <c r="AJ27" s="33">
        <f t="shared" ca="1" si="10"/>
        <v>72440.452192513781</v>
      </c>
      <c r="AK27" s="33">
        <f t="shared" ca="1" si="10"/>
        <v>59544.099428668931</v>
      </c>
      <c r="AL27" s="33">
        <f t="shared" ca="1" si="10"/>
        <v>65158.523981093094</v>
      </c>
      <c r="AM27" s="33">
        <f t="shared" ca="1" si="10"/>
        <v>66952.803997041672</v>
      </c>
      <c r="AN27" s="33">
        <f t="shared" ca="1" si="10"/>
        <v>32912.848199284061</v>
      </c>
      <c r="AO27" s="33">
        <f t="shared" ca="1" si="10"/>
        <v>0</v>
      </c>
      <c r="AP27" s="33">
        <f t="shared" ca="1" si="10"/>
        <v>0</v>
      </c>
      <c r="AQ27" s="33">
        <f t="shared" ref="AQ27:BR27" ca="1" si="11">AQ58</f>
        <v>0</v>
      </c>
      <c r="AR27" s="33">
        <f t="shared" ca="1" si="11"/>
        <v>0</v>
      </c>
      <c r="AS27" s="33">
        <f t="shared" ca="1" si="11"/>
        <v>0</v>
      </c>
      <c r="AT27" s="33">
        <f t="shared" ca="1" si="11"/>
        <v>0</v>
      </c>
      <c r="AU27" s="33">
        <f t="shared" ca="1" si="11"/>
        <v>0</v>
      </c>
      <c r="AV27" s="33">
        <f t="shared" ca="1" si="11"/>
        <v>0</v>
      </c>
      <c r="AW27" s="33">
        <f t="shared" ca="1" si="11"/>
        <v>0</v>
      </c>
      <c r="AX27" s="33">
        <f t="shared" ca="1" si="11"/>
        <v>0</v>
      </c>
      <c r="AY27" s="33">
        <f t="shared" ca="1" si="11"/>
        <v>0</v>
      </c>
      <c r="AZ27" s="33">
        <f t="shared" ca="1" si="11"/>
        <v>0</v>
      </c>
      <c r="BA27" s="33">
        <f t="shared" ca="1" si="11"/>
        <v>0</v>
      </c>
      <c r="BB27" s="33">
        <f t="shared" ca="1" si="11"/>
        <v>0</v>
      </c>
      <c r="BC27" s="33">
        <f t="shared" ca="1" si="11"/>
        <v>0</v>
      </c>
      <c r="BD27" s="33">
        <f t="shared" ca="1" si="11"/>
        <v>0</v>
      </c>
      <c r="BE27" s="33">
        <f t="shared" ca="1" si="11"/>
        <v>0</v>
      </c>
      <c r="BF27" s="33">
        <f t="shared" ca="1" si="11"/>
        <v>0</v>
      </c>
      <c r="BG27" s="33">
        <f t="shared" ca="1" si="11"/>
        <v>0</v>
      </c>
      <c r="BH27" s="33">
        <f t="shared" ca="1" si="11"/>
        <v>0</v>
      </c>
      <c r="BI27" s="33">
        <f t="shared" ca="1" si="11"/>
        <v>0</v>
      </c>
      <c r="BJ27" s="33">
        <f t="shared" ca="1" si="11"/>
        <v>0</v>
      </c>
      <c r="BK27" s="33">
        <f t="shared" ca="1" si="11"/>
        <v>0</v>
      </c>
      <c r="BL27" s="33">
        <f t="shared" ca="1" si="11"/>
        <v>0</v>
      </c>
      <c r="BM27" s="33">
        <f t="shared" ca="1" si="11"/>
        <v>0</v>
      </c>
      <c r="BN27" s="33">
        <f t="shared" ca="1" si="11"/>
        <v>0</v>
      </c>
      <c r="BO27" s="33">
        <f t="shared" ca="1" si="11"/>
        <v>0</v>
      </c>
      <c r="BP27" s="33">
        <f t="shared" ca="1" si="11"/>
        <v>0</v>
      </c>
      <c r="BQ27" s="33">
        <f t="shared" ca="1" si="11"/>
        <v>0</v>
      </c>
      <c r="BR27" s="33">
        <f t="shared" ca="1" si="11"/>
        <v>0</v>
      </c>
      <c r="BS27" s="1"/>
    </row>
    <row r="28" spans="1:71" x14ac:dyDescent="0.2">
      <c r="A28" s="1"/>
      <c r="B28" s="1"/>
      <c r="C28" s="20" t="str">
        <f>C65</f>
        <v>Other Revenues Nominal Basis</v>
      </c>
      <c r="D28" s="1"/>
      <c r="E28" s="4"/>
      <c r="F28" s="23" t="str">
        <f ca="1">Scen!$F$20</f>
        <v>'000 AUD</v>
      </c>
      <c r="G28" s="58">
        <f t="shared" ref="G28" ca="1" si="12">SUM(K28:BR28)</f>
        <v>3666.0764361247143</v>
      </c>
      <c r="H28" s="1"/>
      <c r="I28" s="1"/>
      <c r="J28" s="43"/>
      <c r="K28" s="33">
        <f>K65</f>
        <v>0</v>
      </c>
      <c r="L28" s="33">
        <f t="shared" ref="L28:BR28" ca="1" si="13">L65</f>
        <v>0</v>
      </c>
      <c r="M28" s="33">
        <f t="shared" ca="1" si="13"/>
        <v>0</v>
      </c>
      <c r="N28" s="33">
        <f t="shared" ca="1" si="13"/>
        <v>0</v>
      </c>
      <c r="O28" s="33">
        <f t="shared" ca="1" si="13"/>
        <v>3666.0764361247029</v>
      </c>
      <c r="P28" s="33">
        <f t="shared" ca="1" si="13"/>
        <v>3.307007006404873E-13</v>
      </c>
      <c r="Q28" s="33">
        <f t="shared" ca="1" si="13"/>
        <v>3.3896821815649943E-13</v>
      </c>
      <c r="R28" s="33">
        <f t="shared" ca="1" si="13"/>
        <v>3.4744242361041187E-13</v>
      </c>
      <c r="S28" s="33">
        <f t="shared" ca="1" si="13"/>
        <v>3.5612848420067214E-13</v>
      </c>
      <c r="T28" s="33">
        <f t="shared" ca="1" si="13"/>
        <v>3.6503169630568894E-13</v>
      </c>
      <c r="U28" s="33">
        <f t="shared" ca="1" si="13"/>
        <v>3.7415748871333114E-13</v>
      </c>
      <c r="V28" s="33">
        <f t="shared" ca="1" si="13"/>
        <v>3.8351142593116436E-13</v>
      </c>
      <c r="W28" s="33">
        <f t="shared" ca="1" si="13"/>
        <v>3.9309921157944341E-13</v>
      </c>
      <c r="X28" s="33">
        <f t="shared" ca="1" si="13"/>
        <v>4.0292669186892948E-13</v>
      </c>
      <c r="Y28" s="33">
        <f t="shared" ca="1" si="13"/>
        <v>4.129998591656527E-13</v>
      </c>
      <c r="Z28" s="33">
        <f t="shared" ca="1" si="13"/>
        <v>4.2332485564479398E-13</v>
      </c>
      <c r="AA28" s="33">
        <f t="shared" ca="1" si="13"/>
        <v>4.3390797703591379E-13</v>
      </c>
      <c r="AB28" s="33">
        <f t="shared" ca="1" si="13"/>
        <v>4.447556764618116E-13</v>
      </c>
      <c r="AC28" s="33">
        <f t="shared" ca="1" si="13"/>
        <v>4.5587456837335683E-13</v>
      </c>
      <c r="AD28" s="33">
        <f t="shared" ca="1" si="13"/>
        <v>4.6727143258269066E-13</v>
      </c>
      <c r="AE28" s="33">
        <f t="shared" ca="1" si="13"/>
        <v>4.7895321839725789E-13</v>
      </c>
      <c r="AF28" s="33">
        <f t="shared" ca="1" si="13"/>
        <v>4.9092704885718932E-13</v>
      </c>
      <c r="AG28" s="33">
        <f t="shared" ca="1" si="13"/>
        <v>5.0320022507861906E-13</v>
      </c>
      <c r="AH28" s="33">
        <f t="shared" ca="1" si="13"/>
        <v>5.1578023070558448E-13</v>
      </c>
      <c r="AI28" s="33">
        <f t="shared" ca="1" si="13"/>
        <v>5.2867473647322401E-13</v>
      </c>
      <c r="AJ28" s="33">
        <f t="shared" ca="1" si="13"/>
        <v>5.4189160488505459E-13</v>
      </c>
      <c r="AK28" s="33">
        <f t="shared" ca="1" si="13"/>
        <v>5.5543889500718091E-13</v>
      </c>
      <c r="AL28" s="33">
        <f t="shared" ca="1" si="13"/>
        <v>5.6932486738236038E-13</v>
      </c>
      <c r="AM28" s="33">
        <f t="shared" ca="1" si="13"/>
        <v>5.8355798906691933E-13</v>
      </c>
      <c r="AN28" s="33">
        <f t="shared" ca="1" si="13"/>
        <v>5.9814693879359222E-13</v>
      </c>
      <c r="AO28" s="33">
        <f t="shared" ca="1" si="13"/>
        <v>0</v>
      </c>
      <c r="AP28" s="33">
        <f t="shared" ca="1" si="13"/>
        <v>0</v>
      </c>
      <c r="AQ28" s="33">
        <f t="shared" ca="1" si="13"/>
        <v>0</v>
      </c>
      <c r="AR28" s="33">
        <f t="shared" ca="1" si="13"/>
        <v>0</v>
      </c>
      <c r="AS28" s="33">
        <f t="shared" ca="1" si="13"/>
        <v>0</v>
      </c>
      <c r="AT28" s="33">
        <f t="shared" ca="1" si="13"/>
        <v>0</v>
      </c>
      <c r="AU28" s="33">
        <f t="shared" ca="1" si="13"/>
        <v>0</v>
      </c>
      <c r="AV28" s="33">
        <f t="shared" ca="1" si="13"/>
        <v>0</v>
      </c>
      <c r="AW28" s="33">
        <f t="shared" ca="1" si="13"/>
        <v>0</v>
      </c>
      <c r="AX28" s="33">
        <f t="shared" ca="1" si="13"/>
        <v>0</v>
      </c>
      <c r="AY28" s="33">
        <f t="shared" ca="1" si="13"/>
        <v>0</v>
      </c>
      <c r="AZ28" s="33">
        <f t="shared" ca="1" si="13"/>
        <v>0</v>
      </c>
      <c r="BA28" s="33">
        <f t="shared" ca="1" si="13"/>
        <v>0</v>
      </c>
      <c r="BB28" s="33">
        <f t="shared" ca="1" si="13"/>
        <v>0</v>
      </c>
      <c r="BC28" s="33">
        <f t="shared" ca="1" si="13"/>
        <v>0</v>
      </c>
      <c r="BD28" s="33">
        <f t="shared" ca="1" si="13"/>
        <v>0</v>
      </c>
      <c r="BE28" s="33">
        <f t="shared" ca="1" si="13"/>
        <v>0</v>
      </c>
      <c r="BF28" s="33">
        <f t="shared" ca="1" si="13"/>
        <v>0</v>
      </c>
      <c r="BG28" s="33">
        <f t="shared" ca="1" si="13"/>
        <v>0</v>
      </c>
      <c r="BH28" s="33">
        <f t="shared" ca="1" si="13"/>
        <v>0</v>
      </c>
      <c r="BI28" s="33">
        <f t="shared" ca="1" si="13"/>
        <v>0</v>
      </c>
      <c r="BJ28" s="33">
        <f t="shared" ca="1" si="13"/>
        <v>0</v>
      </c>
      <c r="BK28" s="33">
        <f t="shared" ca="1" si="13"/>
        <v>0</v>
      </c>
      <c r="BL28" s="33">
        <f t="shared" ca="1" si="13"/>
        <v>0</v>
      </c>
      <c r="BM28" s="33">
        <f t="shared" ca="1" si="13"/>
        <v>0</v>
      </c>
      <c r="BN28" s="33">
        <f t="shared" ca="1" si="13"/>
        <v>0</v>
      </c>
      <c r="BO28" s="33">
        <f t="shared" ca="1" si="13"/>
        <v>0</v>
      </c>
      <c r="BP28" s="33">
        <f t="shared" ca="1" si="13"/>
        <v>0</v>
      </c>
      <c r="BQ28" s="33">
        <f t="shared" ca="1" si="13"/>
        <v>0</v>
      </c>
      <c r="BR28" s="33">
        <f t="shared" ca="1" si="13"/>
        <v>0</v>
      </c>
      <c r="BS28" s="1"/>
    </row>
    <row r="29" spans="1:71" ht="3" customHeight="1" x14ac:dyDescent="0.2">
      <c r="A29" s="1"/>
      <c r="B29" s="1"/>
      <c r="C29" s="1"/>
      <c r="D29" s="1"/>
      <c r="E29" s="4"/>
      <c r="F29" s="21"/>
      <c r="G29" s="4"/>
      <c r="H29" s="1"/>
      <c r="I29" s="1"/>
      <c r="J29" s="1"/>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1"/>
    </row>
    <row r="30" spans="1:71" x14ac:dyDescent="0.2">
      <c r="A30" s="1"/>
      <c r="B30" s="1"/>
      <c r="C30" s="20" t="str">
        <f>C74</f>
        <v>Total Costs</v>
      </c>
      <c r="D30" s="1"/>
      <c r="E30" s="4"/>
      <c r="F30" s="23" t="str">
        <f ca="1">Scen!$F$20</f>
        <v>'000 AUD</v>
      </c>
      <c r="G30" s="58">
        <f t="shared" ref="G30:G31" ca="1" si="14">SUM(K30:BR30)</f>
        <v>-181077.56100632428</v>
      </c>
      <c r="H30" s="1"/>
      <c r="I30" s="1"/>
      <c r="J30" s="43"/>
      <c r="K30" s="33">
        <f t="shared" ref="K30:AP30" si="15">K74</f>
        <v>0</v>
      </c>
      <c r="L30" s="33">
        <f t="shared" ca="1" si="15"/>
        <v>0</v>
      </c>
      <c r="M30" s="33">
        <f t="shared" ca="1" si="15"/>
        <v>0</v>
      </c>
      <c r="N30" s="33">
        <f t="shared" ca="1" si="15"/>
        <v>0</v>
      </c>
      <c r="O30" s="33">
        <f t="shared" ca="1" si="15"/>
        <v>-3115.0466881799766</v>
      </c>
      <c r="P30" s="33">
        <f t="shared" ca="1" si="15"/>
        <v>-6340.6265672167747</v>
      </c>
      <c r="Q30" s="33">
        <f t="shared" ca="1" si="15"/>
        <v>-6351.7322329631088</v>
      </c>
      <c r="R30" s="33">
        <f t="shared" ca="1" si="15"/>
        <v>-6353.8232896547488</v>
      </c>
      <c r="S30" s="33">
        <f t="shared" ca="1" si="15"/>
        <v>-6475.478494833741</v>
      </c>
      <c r="T30" s="33">
        <f t="shared" ca="1" si="15"/>
        <v>-6644.169912514536</v>
      </c>
      <c r="U30" s="33">
        <f t="shared" ca="1" si="15"/>
        <v>-6780.090859194117</v>
      </c>
      <c r="V30" s="33">
        <f t="shared" ca="1" si="15"/>
        <v>-6937.7856160959836</v>
      </c>
      <c r="W30" s="33">
        <f t="shared" ca="1" si="15"/>
        <v>-7099.1865916288398</v>
      </c>
      <c r="X30" s="33">
        <f t="shared" ca="1" si="15"/>
        <v>-7284.2841339190682</v>
      </c>
      <c r="Y30" s="33">
        <f t="shared" ca="1" si="15"/>
        <v>-7433.4610322786639</v>
      </c>
      <c r="Z30" s="33">
        <f t="shared" ca="1" si="15"/>
        <v>-7606.5167245767498</v>
      </c>
      <c r="AA30" s="33">
        <f t="shared" ca="1" si="15"/>
        <v>-7783.6431925121105</v>
      </c>
      <c r="AB30" s="33">
        <f t="shared" ca="1" si="15"/>
        <v>-7986.7588386029374</v>
      </c>
      <c r="AC30" s="33">
        <f t="shared" ca="1" si="15"/>
        <v>-8150.4973977045347</v>
      </c>
      <c r="AD30" s="33">
        <f t="shared" ca="1" si="15"/>
        <v>-8340.4254474255322</v>
      </c>
      <c r="AE30" s="33">
        <f t="shared" ca="1" si="15"/>
        <v>-8534.825010685121</v>
      </c>
      <c r="AF30" s="33">
        <f t="shared" ca="1" si="15"/>
        <v>-8757.730567161012</v>
      </c>
      <c r="AG30" s="33">
        <f t="shared" ca="1" si="15"/>
        <v>-8937.4662398346045</v>
      </c>
      <c r="AH30" s="33">
        <f t="shared" ca="1" si="15"/>
        <v>-9089.3627383243165</v>
      </c>
      <c r="AI30" s="33">
        <f t="shared" ca="1" si="15"/>
        <v>-7469.3417539496859</v>
      </c>
      <c r="AJ30" s="33">
        <f t="shared" ca="1" si="15"/>
        <v>-5882.490257719418</v>
      </c>
      <c r="AK30" s="33">
        <f t="shared" ca="1" si="15"/>
        <v>-6013.0783269652393</v>
      </c>
      <c r="AL30" s="33">
        <f t="shared" ca="1" si="15"/>
        <v>-6163.4052851393726</v>
      </c>
      <c r="AM30" s="33">
        <f t="shared" ca="1" si="15"/>
        <v>-6317.4904172678589</v>
      </c>
      <c r="AN30" s="33">
        <f t="shared" ca="1" si="15"/>
        <v>-3228.8433899762167</v>
      </c>
      <c r="AO30" s="33">
        <f t="shared" ca="1" si="15"/>
        <v>0</v>
      </c>
      <c r="AP30" s="33">
        <f t="shared" ca="1" si="15"/>
        <v>0</v>
      </c>
      <c r="AQ30" s="33">
        <f t="shared" ref="AQ30:BR30" ca="1" si="16">AQ74</f>
        <v>0</v>
      </c>
      <c r="AR30" s="33">
        <f t="shared" ca="1" si="16"/>
        <v>0</v>
      </c>
      <c r="AS30" s="33">
        <f t="shared" ca="1" si="16"/>
        <v>0</v>
      </c>
      <c r="AT30" s="33">
        <f t="shared" ca="1" si="16"/>
        <v>0</v>
      </c>
      <c r="AU30" s="33">
        <f t="shared" ca="1" si="16"/>
        <v>0</v>
      </c>
      <c r="AV30" s="33">
        <f t="shared" ca="1" si="16"/>
        <v>0</v>
      </c>
      <c r="AW30" s="33">
        <f t="shared" ca="1" si="16"/>
        <v>0</v>
      </c>
      <c r="AX30" s="33">
        <f t="shared" ca="1" si="16"/>
        <v>0</v>
      </c>
      <c r="AY30" s="33">
        <f t="shared" ca="1" si="16"/>
        <v>0</v>
      </c>
      <c r="AZ30" s="33">
        <f t="shared" ca="1" si="16"/>
        <v>0</v>
      </c>
      <c r="BA30" s="33">
        <f t="shared" ca="1" si="16"/>
        <v>0</v>
      </c>
      <c r="BB30" s="33">
        <f t="shared" ca="1" si="16"/>
        <v>0</v>
      </c>
      <c r="BC30" s="33">
        <f t="shared" ca="1" si="16"/>
        <v>0</v>
      </c>
      <c r="BD30" s="33">
        <f t="shared" ca="1" si="16"/>
        <v>0</v>
      </c>
      <c r="BE30" s="33">
        <f t="shared" ca="1" si="16"/>
        <v>0</v>
      </c>
      <c r="BF30" s="33">
        <f t="shared" ca="1" si="16"/>
        <v>0</v>
      </c>
      <c r="BG30" s="33">
        <f t="shared" ca="1" si="16"/>
        <v>0</v>
      </c>
      <c r="BH30" s="33">
        <f t="shared" ca="1" si="16"/>
        <v>0</v>
      </c>
      <c r="BI30" s="33">
        <f t="shared" ca="1" si="16"/>
        <v>0</v>
      </c>
      <c r="BJ30" s="33">
        <f t="shared" ca="1" si="16"/>
        <v>0</v>
      </c>
      <c r="BK30" s="33">
        <f t="shared" ca="1" si="16"/>
        <v>0</v>
      </c>
      <c r="BL30" s="33">
        <f t="shared" ca="1" si="16"/>
        <v>0</v>
      </c>
      <c r="BM30" s="33">
        <f t="shared" ca="1" si="16"/>
        <v>0</v>
      </c>
      <c r="BN30" s="33">
        <f t="shared" ca="1" si="16"/>
        <v>0</v>
      </c>
      <c r="BO30" s="33">
        <f t="shared" ca="1" si="16"/>
        <v>0</v>
      </c>
      <c r="BP30" s="33">
        <f t="shared" ca="1" si="16"/>
        <v>0</v>
      </c>
      <c r="BQ30" s="33">
        <f t="shared" ca="1" si="16"/>
        <v>0</v>
      </c>
      <c r="BR30" s="33">
        <f t="shared" ca="1" si="16"/>
        <v>0</v>
      </c>
      <c r="BS30" s="1"/>
    </row>
    <row r="31" spans="1:71" x14ac:dyDescent="0.2">
      <c r="A31" s="1"/>
      <c r="B31" s="1"/>
      <c r="C31" s="20" t="str">
        <f>C79</f>
        <v>Major Maintenance Capex - Nominal</v>
      </c>
      <c r="D31" s="1"/>
      <c r="E31" s="4"/>
      <c r="F31" s="23" t="str">
        <f ca="1">Scen!$F$20</f>
        <v>'000 AUD</v>
      </c>
      <c r="G31" s="58">
        <f t="shared" ca="1" si="14"/>
        <v>0</v>
      </c>
      <c r="H31" s="1"/>
      <c r="I31" s="1"/>
      <c r="J31" s="43"/>
      <c r="K31" s="33">
        <f t="shared" ref="K31" si="17">K79</f>
        <v>0</v>
      </c>
      <c r="L31" s="33">
        <f ca="1">L79</f>
        <v>0</v>
      </c>
      <c r="M31" s="33">
        <f t="shared" ref="M31:BR31" ca="1" si="18">M79</f>
        <v>0</v>
      </c>
      <c r="N31" s="33">
        <f t="shared" ca="1" si="18"/>
        <v>0</v>
      </c>
      <c r="O31" s="33">
        <f t="shared" ca="1" si="18"/>
        <v>0</v>
      </c>
      <c r="P31" s="33">
        <f t="shared" ca="1" si="18"/>
        <v>0</v>
      </c>
      <c r="Q31" s="33">
        <f t="shared" ca="1" si="18"/>
        <v>0</v>
      </c>
      <c r="R31" s="33">
        <f t="shared" ca="1" si="18"/>
        <v>0</v>
      </c>
      <c r="S31" s="33">
        <f t="shared" ca="1" si="18"/>
        <v>0</v>
      </c>
      <c r="T31" s="33">
        <f t="shared" ca="1" si="18"/>
        <v>0</v>
      </c>
      <c r="U31" s="33">
        <f t="shared" ca="1" si="18"/>
        <v>0</v>
      </c>
      <c r="V31" s="33">
        <f t="shared" ca="1" si="18"/>
        <v>0</v>
      </c>
      <c r="W31" s="33">
        <f t="shared" ca="1" si="18"/>
        <v>0</v>
      </c>
      <c r="X31" s="33">
        <f t="shared" ca="1" si="18"/>
        <v>0</v>
      </c>
      <c r="Y31" s="33">
        <f t="shared" ca="1" si="18"/>
        <v>0</v>
      </c>
      <c r="Z31" s="33">
        <f t="shared" ca="1" si="18"/>
        <v>0</v>
      </c>
      <c r="AA31" s="33">
        <f t="shared" ca="1" si="18"/>
        <v>0</v>
      </c>
      <c r="AB31" s="33">
        <f t="shared" ca="1" si="18"/>
        <v>0</v>
      </c>
      <c r="AC31" s="33">
        <f t="shared" ca="1" si="18"/>
        <v>0</v>
      </c>
      <c r="AD31" s="33">
        <f t="shared" ca="1" si="18"/>
        <v>0</v>
      </c>
      <c r="AE31" s="33">
        <f t="shared" ca="1" si="18"/>
        <v>0</v>
      </c>
      <c r="AF31" s="33">
        <f t="shared" ca="1" si="18"/>
        <v>0</v>
      </c>
      <c r="AG31" s="33">
        <f t="shared" ca="1" si="18"/>
        <v>0</v>
      </c>
      <c r="AH31" s="33">
        <f t="shared" ca="1" si="18"/>
        <v>0</v>
      </c>
      <c r="AI31" s="33">
        <f t="shared" ca="1" si="18"/>
        <v>0</v>
      </c>
      <c r="AJ31" s="33">
        <f t="shared" ca="1" si="18"/>
        <v>0</v>
      </c>
      <c r="AK31" s="33">
        <f t="shared" ca="1" si="18"/>
        <v>0</v>
      </c>
      <c r="AL31" s="33">
        <f t="shared" ca="1" si="18"/>
        <v>0</v>
      </c>
      <c r="AM31" s="33">
        <f t="shared" ca="1" si="18"/>
        <v>0</v>
      </c>
      <c r="AN31" s="33">
        <f t="shared" ca="1" si="18"/>
        <v>0</v>
      </c>
      <c r="AO31" s="33">
        <f t="shared" ca="1" si="18"/>
        <v>0</v>
      </c>
      <c r="AP31" s="33">
        <f t="shared" ca="1" si="18"/>
        <v>0</v>
      </c>
      <c r="AQ31" s="33">
        <f t="shared" ca="1" si="18"/>
        <v>0</v>
      </c>
      <c r="AR31" s="33">
        <f t="shared" ca="1" si="18"/>
        <v>0</v>
      </c>
      <c r="AS31" s="33">
        <f t="shared" ca="1" si="18"/>
        <v>0</v>
      </c>
      <c r="AT31" s="33">
        <f t="shared" ca="1" si="18"/>
        <v>0</v>
      </c>
      <c r="AU31" s="33">
        <f t="shared" ca="1" si="18"/>
        <v>0</v>
      </c>
      <c r="AV31" s="33">
        <f t="shared" ca="1" si="18"/>
        <v>0</v>
      </c>
      <c r="AW31" s="33">
        <f t="shared" ca="1" si="18"/>
        <v>0</v>
      </c>
      <c r="AX31" s="33">
        <f t="shared" ca="1" si="18"/>
        <v>0</v>
      </c>
      <c r="AY31" s="33">
        <f t="shared" ca="1" si="18"/>
        <v>0</v>
      </c>
      <c r="AZ31" s="33">
        <f t="shared" ca="1" si="18"/>
        <v>0</v>
      </c>
      <c r="BA31" s="33">
        <f t="shared" ca="1" si="18"/>
        <v>0</v>
      </c>
      <c r="BB31" s="33">
        <f t="shared" ca="1" si="18"/>
        <v>0</v>
      </c>
      <c r="BC31" s="33">
        <f t="shared" ca="1" si="18"/>
        <v>0</v>
      </c>
      <c r="BD31" s="33">
        <f t="shared" ca="1" si="18"/>
        <v>0</v>
      </c>
      <c r="BE31" s="33">
        <f t="shared" ca="1" si="18"/>
        <v>0</v>
      </c>
      <c r="BF31" s="33">
        <f t="shared" ca="1" si="18"/>
        <v>0</v>
      </c>
      <c r="BG31" s="33">
        <f t="shared" ca="1" si="18"/>
        <v>0</v>
      </c>
      <c r="BH31" s="33">
        <f t="shared" ca="1" si="18"/>
        <v>0</v>
      </c>
      <c r="BI31" s="33">
        <f t="shared" ca="1" si="18"/>
        <v>0</v>
      </c>
      <c r="BJ31" s="33">
        <f t="shared" ca="1" si="18"/>
        <v>0</v>
      </c>
      <c r="BK31" s="33">
        <f t="shared" ca="1" si="18"/>
        <v>0</v>
      </c>
      <c r="BL31" s="33">
        <f t="shared" ca="1" si="18"/>
        <v>0</v>
      </c>
      <c r="BM31" s="33">
        <f t="shared" ca="1" si="18"/>
        <v>0</v>
      </c>
      <c r="BN31" s="33">
        <f t="shared" ca="1" si="18"/>
        <v>0</v>
      </c>
      <c r="BO31" s="33">
        <f t="shared" ca="1" si="18"/>
        <v>0</v>
      </c>
      <c r="BP31" s="33">
        <f t="shared" ca="1" si="18"/>
        <v>0</v>
      </c>
      <c r="BQ31" s="33">
        <f t="shared" ca="1" si="18"/>
        <v>0</v>
      </c>
      <c r="BR31" s="33">
        <f t="shared" ca="1" si="18"/>
        <v>0</v>
      </c>
      <c r="BS31" s="1"/>
    </row>
    <row r="32" spans="1:71" ht="3" customHeight="1" x14ac:dyDescent="0.2">
      <c r="A32" s="1"/>
      <c r="B32" s="1"/>
      <c r="C32" s="1"/>
      <c r="D32" s="1"/>
      <c r="E32" s="4"/>
      <c r="F32" s="21"/>
      <c r="G32" s="4"/>
      <c r="H32" s="1"/>
      <c r="I32" s="1"/>
      <c r="J32" s="1"/>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1"/>
    </row>
    <row r="33" spans="1:71" x14ac:dyDescent="0.2">
      <c r="A33" s="1"/>
      <c r="B33" s="1"/>
      <c r="C33" s="20" t="s">
        <v>233</v>
      </c>
      <c r="D33" s="1"/>
      <c r="E33" s="4"/>
      <c r="F33" s="23" t="str">
        <f ca="1">Scen!$F$20</f>
        <v>'000 AUD</v>
      </c>
      <c r="G33" s="58">
        <f t="shared" ref="G33" ca="1" si="19">SUM(K33:BR33)</f>
        <v>9.0949470177292824E-13</v>
      </c>
      <c r="H33" s="1"/>
      <c r="I33" s="1"/>
      <c r="J33" s="43"/>
      <c r="K33" s="33">
        <f t="shared" ref="K33:AP33" si="20">-K86+K92</f>
        <v>0</v>
      </c>
      <c r="L33" s="33">
        <f t="shared" ca="1" si="20"/>
        <v>0</v>
      </c>
      <c r="M33" s="33">
        <f t="shared" ca="1" si="20"/>
        <v>0</v>
      </c>
      <c r="N33" s="33">
        <f t="shared" ca="1" si="20"/>
        <v>0</v>
      </c>
      <c r="O33" s="33">
        <f t="shared" ca="1" si="20"/>
        <v>-3410.8111916236389</v>
      </c>
      <c r="P33" s="33">
        <f t="shared" ca="1" si="20"/>
        <v>-963.94041391634983</v>
      </c>
      <c r="Q33" s="33">
        <f t="shared" ca="1" si="20"/>
        <v>339.85069839544542</v>
      </c>
      <c r="R33" s="33">
        <f t="shared" ca="1" si="20"/>
        <v>-120.03844776610254</v>
      </c>
      <c r="S33" s="33">
        <f t="shared" ca="1" si="20"/>
        <v>-629.22834746942135</v>
      </c>
      <c r="T33" s="33">
        <f t="shared" ca="1" si="20"/>
        <v>943.87415032046169</v>
      </c>
      <c r="U33" s="33">
        <f t="shared" ca="1" si="20"/>
        <v>-135.41880767538078</v>
      </c>
      <c r="V33" s="33">
        <f t="shared" ca="1" si="20"/>
        <v>-166.25012354640285</v>
      </c>
      <c r="W33" s="33">
        <f t="shared" ca="1" si="20"/>
        <v>-202.14448023300145</v>
      </c>
      <c r="X33" s="33">
        <f t="shared" ca="1" si="20"/>
        <v>-57.116163403644805</v>
      </c>
      <c r="Y33" s="33">
        <f t="shared" ca="1" si="20"/>
        <v>-110.56592898453459</v>
      </c>
      <c r="Z33" s="33">
        <f t="shared" ca="1" si="20"/>
        <v>383.91585402197961</v>
      </c>
      <c r="AA33" s="33">
        <f t="shared" ca="1" si="20"/>
        <v>-478.74449757648176</v>
      </c>
      <c r="AB33" s="33">
        <f t="shared" ca="1" si="20"/>
        <v>-458.1354325133974</v>
      </c>
      <c r="AC33" s="33">
        <f t="shared" ca="1" si="20"/>
        <v>600.3096881675948</v>
      </c>
      <c r="AD33" s="33">
        <f t="shared" ca="1" si="20"/>
        <v>-318.9060539023784</v>
      </c>
      <c r="AE33" s="33">
        <f t="shared" ca="1" si="20"/>
        <v>173.4579357866852</v>
      </c>
      <c r="AF33" s="33">
        <f t="shared" ca="1" si="20"/>
        <v>-485.08677920441414</v>
      </c>
      <c r="AG33" s="33">
        <f t="shared" ca="1" si="20"/>
        <v>86.597957213373661</v>
      </c>
      <c r="AH33" s="33">
        <f t="shared" ca="1" si="20"/>
        <v>-171.31633526962082</v>
      </c>
      <c r="AI33" s="33">
        <f t="shared" ca="1" si="20"/>
        <v>355.3130276615957</v>
      </c>
      <c r="AJ33" s="33">
        <f t="shared" ca="1" si="20"/>
        <v>-631.18695887534705</v>
      </c>
      <c r="AK33" s="33">
        <f t="shared" ca="1" si="20"/>
        <v>1055.7606968282939</v>
      </c>
      <c r="AL33" s="33">
        <f t="shared" ca="1" si="20"/>
        <v>-449.10391185616726</v>
      </c>
      <c r="AM33" s="33">
        <f t="shared" ca="1" si="20"/>
        <v>-134.81053839617169</v>
      </c>
      <c r="AN33" s="33">
        <f t="shared" ca="1" si="20"/>
        <v>90.756578106941561</v>
      </c>
      <c r="AO33" s="33">
        <f t="shared" ca="1" si="20"/>
        <v>4892.9678257100841</v>
      </c>
      <c r="AP33" s="33">
        <f t="shared" ca="1" si="20"/>
        <v>0</v>
      </c>
      <c r="AQ33" s="33">
        <f t="shared" ref="AQ33:BR33" ca="1" si="21">-AQ86+AQ92</f>
        <v>0</v>
      </c>
      <c r="AR33" s="33">
        <f t="shared" ca="1" si="21"/>
        <v>0</v>
      </c>
      <c r="AS33" s="33">
        <f t="shared" ca="1" si="21"/>
        <v>0</v>
      </c>
      <c r="AT33" s="33">
        <f t="shared" ca="1" si="21"/>
        <v>0</v>
      </c>
      <c r="AU33" s="33">
        <f t="shared" ca="1" si="21"/>
        <v>0</v>
      </c>
      <c r="AV33" s="33">
        <f t="shared" ca="1" si="21"/>
        <v>0</v>
      </c>
      <c r="AW33" s="33">
        <f t="shared" ca="1" si="21"/>
        <v>0</v>
      </c>
      <c r="AX33" s="33">
        <f t="shared" ca="1" si="21"/>
        <v>0</v>
      </c>
      <c r="AY33" s="33">
        <f t="shared" ca="1" si="21"/>
        <v>0</v>
      </c>
      <c r="AZ33" s="33">
        <f t="shared" ca="1" si="21"/>
        <v>0</v>
      </c>
      <c r="BA33" s="33">
        <f t="shared" ca="1" si="21"/>
        <v>0</v>
      </c>
      <c r="BB33" s="33">
        <f t="shared" ca="1" si="21"/>
        <v>0</v>
      </c>
      <c r="BC33" s="33">
        <f t="shared" ca="1" si="21"/>
        <v>0</v>
      </c>
      <c r="BD33" s="33">
        <f t="shared" ca="1" si="21"/>
        <v>0</v>
      </c>
      <c r="BE33" s="33">
        <f t="shared" ca="1" si="21"/>
        <v>0</v>
      </c>
      <c r="BF33" s="33">
        <f t="shared" ca="1" si="21"/>
        <v>0</v>
      </c>
      <c r="BG33" s="33">
        <f t="shared" ca="1" si="21"/>
        <v>0</v>
      </c>
      <c r="BH33" s="33">
        <f t="shared" ca="1" si="21"/>
        <v>0</v>
      </c>
      <c r="BI33" s="33">
        <f t="shared" ca="1" si="21"/>
        <v>0</v>
      </c>
      <c r="BJ33" s="33">
        <f t="shared" ca="1" si="21"/>
        <v>0</v>
      </c>
      <c r="BK33" s="33">
        <f t="shared" ca="1" si="21"/>
        <v>0</v>
      </c>
      <c r="BL33" s="33">
        <f t="shared" ca="1" si="21"/>
        <v>0</v>
      </c>
      <c r="BM33" s="33">
        <f t="shared" ca="1" si="21"/>
        <v>0</v>
      </c>
      <c r="BN33" s="33">
        <f t="shared" ca="1" si="21"/>
        <v>0</v>
      </c>
      <c r="BO33" s="33">
        <f t="shared" ca="1" si="21"/>
        <v>0</v>
      </c>
      <c r="BP33" s="33">
        <f t="shared" ca="1" si="21"/>
        <v>0</v>
      </c>
      <c r="BQ33" s="33">
        <f t="shared" ca="1" si="21"/>
        <v>0</v>
      </c>
      <c r="BR33" s="33">
        <f t="shared" ca="1" si="21"/>
        <v>0</v>
      </c>
      <c r="BS33" s="1"/>
    </row>
    <row r="34" spans="1:71" x14ac:dyDescent="0.2">
      <c r="A34" s="1"/>
      <c r="B34" s="1"/>
      <c r="C34" s="1"/>
      <c r="D34" s="1"/>
      <c r="E34" s="4"/>
      <c r="F34" s="23"/>
      <c r="G34" s="1"/>
      <c r="H34" s="1"/>
      <c r="I34" s="1"/>
      <c r="J34" s="1"/>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1"/>
    </row>
    <row r="35" spans="1:71" x14ac:dyDescent="0.2">
      <c r="A35" s="1"/>
      <c r="B35" s="1"/>
      <c r="C35" s="14" t="s">
        <v>234</v>
      </c>
      <c r="D35" s="15"/>
      <c r="E35" s="27"/>
      <c r="F35" s="25"/>
      <c r="G35" s="30"/>
      <c r="H35" s="15"/>
      <c r="I35" s="15"/>
      <c r="J35" s="15"/>
      <c r="K35" s="99"/>
      <c r="L35" s="99"/>
      <c r="M35" s="99"/>
      <c r="N35" s="99"/>
      <c r="O35" s="99"/>
      <c r="P35" s="99"/>
      <c r="Q35" s="99"/>
      <c r="R35" s="99"/>
      <c r="S35" s="99"/>
      <c r="T35" s="99"/>
      <c r="U35" s="99"/>
      <c r="V35" s="99"/>
      <c r="W35" s="99"/>
      <c r="X35" s="99"/>
      <c r="Y35" s="99"/>
      <c r="Z35" s="99"/>
      <c r="AA35" s="99"/>
      <c r="AB35" s="99"/>
      <c r="AC35" s="99"/>
      <c r="AD35" s="99"/>
      <c r="AE35" s="99"/>
      <c r="AF35" s="99"/>
      <c r="AG35" s="99"/>
      <c r="AH35" s="99"/>
      <c r="AI35" s="99"/>
      <c r="AJ35" s="99"/>
      <c r="AK35" s="99"/>
      <c r="AL35" s="99"/>
      <c r="AM35" s="99"/>
      <c r="AN35" s="99"/>
      <c r="AO35" s="99"/>
      <c r="AP35" s="99"/>
      <c r="AQ35" s="99"/>
      <c r="AR35" s="99"/>
      <c r="AS35" s="99"/>
      <c r="AT35" s="99"/>
      <c r="AU35" s="99"/>
      <c r="AV35" s="99"/>
      <c r="AW35" s="99"/>
      <c r="AX35" s="99"/>
      <c r="AY35" s="99"/>
      <c r="AZ35" s="99"/>
      <c r="BA35" s="99"/>
      <c r="BB35" s="99"/>
      <c r="BC35" s="99"/>
      <c r="BD35" s="99"/>
      <c r="BE35" s="99"/>
      <c r="BF35" s="99"/>
      <c r="BG35" s="99"/>
      <c r="BH35" s="99"/>
      <c r="BI35" s="99"/>
      <c r="BJ35" s="99"/>
      <c r="BK35" s="99"/>
      <c r="BL35" s="99"/>
      <c r="BM35" s="99"/>
      <c r="BN35" s="99"/>
      <c r="BO35" s="99"/>
      <c r="BP35" s="99"/>
      <c r="BQ35" s="99"/>
      <c r="BR35" s="99"/>
      <c r="BS35" s="1"/>
    </row>
    <row r="36" spans="1:71" x14ac:dyDescent="0.2">
      <c r="A36" s="1"/>
      <c r="B36" s="1"/>
      <c r="C36" s="1"/>
      <c r="D36" s="1"/>
      <c r="E36" s="23"/>
      <c r="F36" s="23"/>
      <c r="G36" s="1"/>
      <c r="H36" s="1"/>
      <c r="I36" s="1"/>
      <c r="J36" s="1"/>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1"/>
    </row>
    <row r="37" spans="1:71" x14ac:dyDescent="0.2">
      <c r="A37" s="1"/>
      <c r="B37" s="1"/>
      <c r="C37" s="20" t="str">
        <f>C58</f>
        <v>Merchant Revenues Nominal Basis</v>
      </c>
      <c r="D37" s="1"/>
      <c r="E37" s="23"/>
      <c r="F37" s="23" t="str">
        <f ca="1">Scen!$F$20</f>
        <v>'000 AUD</v>
      </c>
      <c r="G37" s="58">
        <f t="shared" ref="G37" ca="1" si="22">SUM(K37:BR37)</f>
        <v>1567487.0265291263</v>
      </c>
      <c r="H37" s="1"/>
      <c r="I37" s="1"/>
      <c r="J37" s="43"/>
      <c r="K37" s="33">
        <f t="shared" ref="K37:AP37" si="23">K58</f>
        <v>0</v>
      </c>
      <c r="L37" s="33">
        <f t="shared" ca="1" si="23"/>
        <v>0</v>
      </c>
      <c r="M37" s="33">
        <f t="shared" ca="1" si="23"/>
        <v>0</v>
      </c>
      <c r="N37" s="33">
        <f t="shared" ca="1" si="23"/>
        <v>0</v>
      </c>
      <c r="O37" s="33">
        <f t="shared" ca="1" si="23"/>
        <v>20368.612227346926</v>
      </c>
      <c r="P37" s="33">
        <f t="shared" ca="1" si="23"/>
        <v>59712.59615480464</v>
      </c>
      <c r="Q37" s="33">
        <f t="shared" ca="1" si="23"/>
        <v>55443.026603221726</v>
      </c>
      <c r="R37" s="33">
        <f t="shared" ca="1" si="23"/>
        <v>56905.585441067611</v>
      </c>
      <c r="S37" s="33">
        <f t="shared" ca="1" si="23"/>
        <v>64682.852207124561</v>
      </c>
      <c r="T37" s="33">
        <f t="shared" ca="1" si="23"/>
        <v>53495.751247641732</v>
      </c>
      <c r="U37" s="33">
        <f t="shared" ca="1" si="23"/>
        <v>55151.257902636455</v>
      </c>
      <c r="V37" s="33">
        <f t="shared" ca="1" si="23"/>
        <v>57331.662496019555</v>
      </c>
      <c r="W37" s="33">
        <f t="shared" ca="1" si="23"/>
        <v>59952.487981053928</v>
      </c>
      <c r="X37" s="33">
        <f t="shared" ca="1" si="23"/>
        <v>60979.206282319101</v>
      </c>
      <c r="Y37" s="33">
        <f t="shared" ca="1" si="23"/>
        <v>62326.894545759933</v>
      </c>
      <c r="Z37" s="33">
        <f t="shared" ca="1" si="23"/>
        <v>57828.974014123938</v>
      </c>
      <c r="AA37" s="33">
        <f t="shared" ca="1" si="23"/>
        <v>63830.825202573156</v>
      </c>
      <c r="AB37" s="33">
        <f t="shared" ca="1" si="23"/>
        <v>69776.747048642676</v>
      </c>
      <c r="AC37" s="33">
        <f t="shared" ca="1" si="23"/>
        <v>62467.892630639515</v>
      </c>
      <c r="AD37" s="33">
        <f t="shared" ca="1" si="23"/>
        <v>66537.844336172784</v>
      </c>
      <c r="AE37" s="33">
        <f t="shared" ca="1" si="23"/>
        <v>64621.839014027704</v>
      </c>
      <c r="AF37" s="33">
        <f t="shared" ca="1" si="23"/>
        <v>70916.466328861396</v>
      </c>
      <c r="AG37" s="33">
        <f t="shared" ca="1" si="23"/>
        <v>69872.76091073484</v>
      </c>
      <c r="AH37" s="33">
        <f t="shared" ca="1" si="23"/>
        <v>72109.006155004943</v>
      </c>
      <c r="AI37" s="33">
        <f t="shared" ca="1" si="23"/>
        <v>66166.01000074757</v>
      </c>
      <c r="AJ37" s="33">
        <f t="shared" ca="1" si="23"/>
        <v>72440.452192513781</v>
      </c>
      <c r="AK37" s="33">
        <f t="shared" ca="1" si="23"/>
        <v>59544.099428668931</v>
      </c>
      <c r="AL37" s="33">
        <f t="shared" ca="1" si="23"/>
        <v>65158.523981093094</v>
      </c>
      <c r="AM37" s="33">
        <f t="shared" ca="1" si="23"/>
        <v>66952.803997041672</v>
      </c>
      <c r="AN37" s="33">
        <f t="shared" ca="1" si="23"/>
        <v>32912.848199284061</v>
      </c>
      <c r="AO37" s="33">
        <f t="shared" ca="1" si="23"/>
        <v>0</v>
      </c>
      <c r="AP37" s="33">
        <f t="shared" ca="1" si="23"/>
        <v>0</v>
      </c>
      <c r="AQ37" s="33">
        <f t="shared" ref="AQ37:BR37" ca="1" si="24">AQ58</f>
        <v>0</v>
      </c>
      <c r="AR37" s="33">
        <f t="shared" ca="1" si="24"/>
        <v>0</v>
      </c>
      <c r="AS37" s="33">
        <f t="shared" ca="1" si="24"/>
        <v>0</v>
      </c>
      <c r="AT37" s="33">
        <f t="shared" ca="1" si="24"/>
        <v>0</v>
      </c>
      <c r="AU37" s="33">
        <f t="shared" ca="1" si="24"/>
        <v>0</v>
      </c>
      <c r="AV37" s="33">
        <f t="shared" ca="1" si="24"/>
        <v>0</v>
      </c>
      <c r="AW37" s="33">
        <f t="shared" ca="1" si="24"/>
        <v>0</v>
      </c>
      <c r="AX37" s="33">
        <f t="shared" ca="1" si="24"/>
        <v>0</v>
      </c>
      <c r="AY37" s="33">
        <f t="shared" ca="1" si="24"/>
        <v>0</v>
      </c>
      <c r="AZ37" s="33">
        <f t="shared" ca="1" si="24"/>
        <v>0</v>
      </c>
      <c r="BA37" s="33">
        <f t="shared" ca="1" si="24"/>
        <v>0</v>
      </c>
      <c r="BB37" s="33">
        <f t="shared" ca="1" si="24"/>
        <v>0</v>
      </c>
      <c r="BC37" s="33">
        <f t="shared" ca="1" si="24"/>
        <v>0</v>
      </c>
      <c r="BD37" s="33">
        <f t="shared" ca="1" si="24"/>
        <v>0</v>
      </c>
      <c r="BE37" s="33">
        <f t="shared" ca="1" si="24"/>
        <v>0</v>
      </c>
      <c r="BF37" s="33">
        <f t="shared" ca="1" si="24"/>
        <v>0</v>
      </c>
      <c r="BG37" s="33">
        <f t="shared" ca="1" si="24"/>
        <v>0</v>
      </c>
      <c r="BH37" s="33">
        <f t="shared" ca="1" si="24"/>
        <v>0</v>
      </c>
      <c r="BI37" s="33">
        <f t="shared" ca="1" si="24"/>
        <v>0</v>
      </c>
      <c r="BJ37" s="33">
        <f t="shared" ca="1" si="24"/>
        <v>0</v>
      </c>
      <c r="BK37" s="33">
        <f t="shared" ca="1" si="24"/>
        <v>0</v>
      </c>
      <c r="BL37" s="33">
        <f t="shared" ca="1" si="24"/>
        <v>0</v>
      </c>
      <c r="BM37" s="33">
        <f t="shared" ca="1" si="24"/>
        <v>0</v>
      </c>
      <c r="BN37" s="33">
        <f t="shared" ca="1" si="24"/>
        <v>0</v>
      </c>
      <c r="BO37" s="33">
        <f t="shared" ca="1" si="24"/>
        <v>0</v>
      </c>
      <c r="BP37" s="33">
        <f t="shared" ca="1" si="24"/>
        <v>0</v>
      </c>
      <c r="BQ37" s="33">
        <f t="shared" ca="1" si="24"/>
        <v>0</v>
      </c>
      <c r="BR37" s="33">
        <f t="shared" ca="1" si="24"/>
        <v>0</v>
      </c>
      <c r="BS37" s="1"/>
    </row>
    <row r="38" spans="1:71" x14ac:dyDescent="0.2">
      <c r="A38" s="1"/>
      <c r="B38" s="1"/>
      <c r="C38" s="20" t="str">
        <f>C65</f>
        <v>Other Revenues Nominal Basis</v>
      </c>
      <c r="D38" s="1"/>
      <c r="E38" s="4"/>
      <c r="F38" s="23" t="str">
        <f ca="1">Scen!$F$20</f>
        <v>'000 AUD</v>
      </c>
      <c r="G38" s="58">
        <f t="shared" ref="G38" ca="1" si="25">SUM(K38:BR38)</f>
        <v>3666.0764361247143</v>
      </c>
      <c r="H38" s="1"/>
      <c r="I38" s="1"/>
      <c r="J38" s="43"/>
      <c r="K38" s="33">
        <f t="shared" ref="K38:L38" si="26">K65</f>
        <v>0</v>
      </c>
      <c r="L38" s="33">
        <f t="shared" ca="1" si="26"/>
        <v>0</v>
      </c>
      <c r="M38" s="33">
        <f ca="1">M65</f>
        <v>0</v>
      </c>
      <c r="N38" s="33">
        <f t="shared" ref="N38:BR38" ca="1" si="27">N65</f>
        <v>0</v>
      </c>
      <c r="O38" s="33">
        <f t="shared" ca="1" si="27"/>
        <v>3666.0764361247029</v>
      </c>
      <c r="P38" s="33">
        <f t="shared" ca="1" si="27"/>
        <v>3.307007006404873E-13</v>
      </c>
      <c r="Q38" s="33">
        <f t="shared" ca="1" si="27"/>
        <v>3.3896821815649943E-13</v>
      </c>
      <c r="R38" s="33">
        <f t="shared" ca="1" si="27"/>
        <v>3.4744242361041187E-13</v>
      </c>
      <c r="S38" s="33">
        <f t="shared" ca="1" si="27"/>
        <v>3.5612848420067214E-13</v>
      </c>
      <c r="T38" s="33">
        <f t="shared" ca="1" si="27"/>
        <v>3.6503169630568894E-13</v>
      </c>
      <c r="U38" s="33">
        <f t="shared" ca="1" si="27"/>
        <v>3.7415748871333114E-13</v>
      </c>
      <c r="V38" s="33">
        <f t="shared" ca="1" si="27"/>
        <v>3.8351142593116436E-13</v>
      </c>
      <c r="W38" s="33">
        <f t="shared" ca="1" si="27"/>
        <v>3.9309921157944341E-13</v>
      </c>
      <c r="X38" s="33">
        <f t="shared" ca="1" si="27"/>
        <v>4.0292669186892948E-13</v>
      </c>
      <c r="Y38" s="33">
        <f t="shared" ca="1" si="27"/>
        <v>4.129998591656527E-13</v>
      </c>
      <c r="Z38" s="33">
        <f t="shared" ca="1" si="27"/>
        <v>4.2332485564479398E-13</v>
      </c>
      <c r="AA38" s="33">
        <f t="shared" ca="1" si="27"/>
        <v>4.3390797703591379E-13</v>
      </c>
      <c r="AB38" s="33">
        <f t="shared" ca="1" si="27"/>
        <v>4.447556764618116E-13</v>
      </c>
      <c r="AC38" s="33">
        <f t="shared" ca="1" si="27"/>
        <v>4.5587456837335683E-13</v>
      </c>
      <c r="AD38" s="33">
        <f t="shared" ca="1" si="27"/>
        <v>4.6727143258269066E-13</v>
      </c>
      <c r="AE38" s="33">
        <f t="shared" ca="1" si="27"/>
        <v>4.7895321839725789E-13</v>
      </c>
      <c r="AF38" s="33">
        <f t="shared" ca="1" si="27"/>
        <v>4.9092704885718932E-13</v>
      </c>
      <c r="AG38" s="33">
        <f t="shared" ca="1" si="27"/>
        <v>5.0320022507861906E-13</v>
      </c>
      <c r="AH38" s="33">
        <f t="shared" ca="1" si="27"/>
        <v>5.1578023070558448E-13</v>
      </c>
      <c r="AI38" s="33">
        <f t="shared" ca="1" si="27"/>
        <v>5.2867473647322401E-13</v>
      </c>
      <c r="AJ38" s="33">
        <f t="shared" ca="1" si="27"/>
        <v>5.4189160488505459E-13</v>
      </c>
      <c r="AK38" s="33">
        <f t="shared" ca="1" si="27"/>
        <v>5.5543889500718091E-13</v>
      </c>
      <c r="AL38" s="33">
        <f t="shared" ca="1" si="27"/>
        <v>5.6932486738236038E-13</v>
      </c>
      <c r="AM38" s="33">
        <f t="shared" ca="1" si="27"/>
        <v>5.8355798906691933E-13</v>
      </c>
      <c r="AN38" s="33">
        <f t="shared" ca="1" si="27"/>
        <v>5.9814693879359222E-13</v>
      </c>
      <c r="AO38" s="33">
        <f t="shared" ca="1" si="27"/>
        <v>0</v>
      </c>
      <c r="AP38" s="33">
        <f t="shared" ca="1" si="27"/>
        <v>0</v>
      </c>
      <c r="AQ38" s="33">
        <f t="shared" ca="1" si="27"/>
        <v>0</v>
      </c>
      <c r="AR38" s="33">
        <f t="shared" ca="1" si="27"/>
        <v>0</v>
      </c>
      <c r="AS38" s="33">
        <f t="shared" ca="1" si="27"/>
        <v>0</v>
      </c>
      <c r="AT38" s="33">
        <f t="shared" ca="1" si="27"/>
        <v>0</v>
      </c>
      <c r="AU38" s="33">
        <f t="shared" ca="1" si="27"/>
        <v>0</v>
      </c>
      <c r="AV38" s="33">
        <f t="shared" ca="1" si="27"/>
        <v>0</v>
      </c>
      <c r="AW38" s="33">
        <f t="shared" ca="1" si="27"/>
        <v>0</v>
      </c>
      <c r="AX38" s="33">
        <f t="shared" ca="1" si="27"/>
        <v>0</v>
      </c>
      <c r="AY38" s="33">
        <f t="shared" ca="1" si="27"/>
        <v>0</v>
      </c>
      <c r="AZ38" s="33">
        <f t="shared" ca="1" si="27"/>
        <v>0</v>
      </c>
      <c r="BA38" s="33">
        <f t="shared" ca="1" si="27"/>
        <v>0</v>
      </c>
      <c r="BB38" s="33">
        <f t="shared" ca="1" si="27"/>
        <v>0</v>
      </c>
      <c r="BC38" s="33">
        <f t="shared" ca="1" si="27"/>
        <v>0</v>
      </c>
      <c r="BD38" s="33">
        <f t="shared" ca="1" si="27"/>
        <v>0</v>
      </c>
      <c r="BE38" s="33">
        <f t="shared" ca="1" si="27"/>
        <v>0</v>
      </c>
      <c r="BF38" s="33">
        <f t="shared" ca="1" si="27"/>
        <v>0</v>
      </c>
      <c r="BG38" s="33">
        <f t="shared" ca="1" si="27"/>
        <v>0</v>
      </c>
      <c r="BH38" s="33">
        <f t="shared" ca="1" si="27"/>
        <v>0</v>
      </c>
      <c r="BI38" s="33">
        <f t="shared" ca="1" si="27"/>
        <v>0</v>
      </c>
      <c r="BJ38" s="33">
        <f t="shared" ca="1" si="27"/>
        <v>0</v>
      </c>
      <c r="BK38" s="33">
        <f t="shared" ca="1" si="27"/>
        <v>0</v>
      </c>
      <c r="BL38" s="33">
        <f t="shared" ca="1" si="27"/>
        <v>0</v>
      </c>
      <c r="BM38" s="33">
        <f t="shared" ca="1" si="27"/>
        <v>0</v>
      </c>
      <c r="BN38" s="33">
        <f t="shared" ca="1" si="27"/>
        <v>0</v>
      </c>
      <c r="BO38" s="33">
        <f t="shared" ca="1" si="27"/>
        <v>0</v>
      </c>
      <c r="BP38" s="33">
        <f t="shared" ca="1" si="27"/>
        <v>0</v>
      </c>
      <c r="BQ38" s="33">
        <f t="shared" ca="1" si="27"/>
        <v>0</v>
      </c>
      <c r="BR38" s="33">
        <f t="shared" ca="1" si="27"/>
        <v>0</v>
      </c>
      <c r="BS38" s="1"/>
    </row>
    <row r="39" spans="1:71" ht="3" customHeight="1" x14ac:dyDescent="0.2">
      <c r="A39" s="1"/>
      <c r="B39" s="1"/>
      <c r="C39" s="1"/>
      <c r="D39" s="1"/>
      <c r="E39" s="4"/>
      <c r="F39" s="21"/>
      <c r="G39" s="4"/>
      <c r="H39" s="1"/>
      <c r="I39" s="1"/>
      <c r="J39" s="1"/>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1"/>
    </row>
    <row r="40" spans="1:71" x14ac:dyDescent="0.2">
      <c r="A40" s="1"/>
      <c r="B40" s="1"/>
      <c r="C40" s="20" t="str">
        <f>C74</f>
        <v>Total Costs</v>
      </c>
      <c r="D40" s="1"/>
      <c r="E40" s="4"/>
      <c r="F40" s="23" t="str">
        <f ca="1">Scen!$F$20</f>
        <v>'000 AUD</v>
      </c>
      <c r="G40" s="58">
        <f t="shared" ref="G40:G41" ca="1" si="28">SUM(K40:BR40)</f>
        <v>-181077.56100632428</v>
      </c>
      <c r="H40" s="1"/>
      <c r="I40" s="1"/>
      <c r="J40" s="43"/>
      <c r="K40" s="33">
        <f>K74</f>
        <v>0</v>
      </c>
      <c r="L40" s="33">
        <f t="shared" ref="L40:BR40" ca="1" si="29">L74</f>
        <v>0</v>
      </c>
      <c r="M40" s="33">
        <f t="shared" ca="1" si="29"/>
        <v>0</v>
      </c>
      <c r="N40" s="33">
        <f t="shared" ca="1" si="29"/>
        <v>0</v>
      </c>
      <c r="O40" s="33">
        <f t="shared" ca="1" si="29"/>
        <v>-3115.0466881799766</v>
      </c>
      <c r="P40" s="33">
        <f t="shared" ca="1" si="29"/>
        <v>-6340.6265672167747</v>
      </c>
      <c r="Q40" s="33">
        <f t="shared" ca="1" si="29"/>
        <v>-6351.7322329631088</v>
      </c>
      <c r="R40" s="33">
        <f t="shared" ca="1" si="29"/>
        <v>-6353.8232896547488</v>
      </c>
      <c r="S40" s="33">
        <f t="shared" ca="1" si="29"/>
        <v>-6475.478494833741</v>
      </c>
      <c r="T40" s="33">
        <f t="shared" ca="1" si="29"/>
        <v>-6644.169912514536</v>
      </c>
      <c r="U40" s="33">
        <f t="shared" ca="1" si="29"/>
        <v>-6780.090859194117</v>
      </c>
      <c r="V40" s="33">
        <f t="shared" ca="1" si="29"/>
        <v>-6937.7856160959836</v>
      </c>
      <c r="W40" s="33">
        <f t="shared" ca="1" si="29"/>
        <v>-7099.1865916288398</v>
      </c>
      <c r="X40" s="33">
        <f t="shared" ca="1" si="29"/>
        <v>-7284.2841339190682</v>
      </c>
      <c r="Y40" s="33">
        <f t="shared" ca="1" si="29"/>
        <v>-7433.4610322786639</v>
      </c>
      <c r="Z40" s="33">
        <f t="shared" ca="1" si="29"/>
        <v>-7606.5167245767498</v>
      </c>
      <c r="AA40" s="33">
        <f t="shared" ca="1" si="29"/>
        <v>-7783.6431925121105</v>
      </c>
      <c r="AB40" s="33">
        <f t="shared" ca="1" si="29"/>
        <v>-7986.7588386029374</v>
      </c>
      <c r="AC40" s="33">
        <f t="shared" ca="1" si="29"/>
        <v>-8150.4973977045347</v>
      </c>
      <c r="AD40" s="33">
        <f t="shared" ca="1" si="29"/>
        <v>-8340.4254474255322</v>
      </c>
      <c r="AE40" s="33">
        <f t="shared" ca="1" si="29"/>
        <v>-8534.825010685121</v>
      </c>
      <c r="AF40" s="33">
        <f t="shared" ca="1" si="29"/>
        <v>-8757.730567161012</v>
      </c>
      <c r="AG40" s="33">
        <f t="shared" ca="1" si="29"/>
        <v>-8937.4662398346045</v>
      </c>
      <c r="AH40" s="33">
        <f t="shared" ca="1" si="29"/>
        <v>-9089.3627383243165</v>
      </c>
      <c r="AI40" s="33">
        <f t="shared" ca="1" si="29"/>
        <v>-7469.3417539496859</v>
      </c>
      <c r="AJ40" s="33">
        <f t="shared" ca="1" si="29"/>
        <v>-5882.490257719418</v>
      </c>
      <c r="AK40" s="33">
        <f t="shared" ca="1" si="29"/>
        <v>-6013.0783269652393</v>
      </c>
      <c r="AL40" s="33">
        <f t="shared" ca="1" si="29"/>
        <v>-6163.4052851393726</v>
      </c>
      <c r="AM40" s="33">
        <f t="shared" ca="1" si="29"/>
        <v>-6317.4904172678589</v>
      </c>
      <c r="AN40" s="33">
        <f t="shared" ca="1" si="29"/>
        <v>-3228.8433899762167</v>
      </c>
      <c r="AO40" s="33">
        <f t="shared" ca="1" si="29"/>
        <v>0</v>
      </c>
      <c r="AP40" s="33">
        <f t="shared" ca="1" si="29"/>
        <v>0</v>
      </c>
      <c r="AQ40" s="33">
        <f t="shared" ca="1" si="29"/>
        <v>0</v>
      </c>
      <c r="AR40" s="33">
        <f t="shared" ca="1" si="29"/>
        <v>0</v>
      </c>
      <c r="AS40" s="33">
        <f t="shared" ca="1" si="29"/>
        <v>0</v>
      </c>
      <c r="AT40" s="33">
        <f t="shared" ca="1" si="29"/>
        <v>0</v>
      </c>
      <c r="AU40" s="33">
        <f t="shared" ca="1" si="29"/>
        <v>0</v>
      </c>
      <c r="AV40" s="33">
        <f t="shared" ca="1" si="29"/>
        <v>0</v>
      </c>
      <c r="AW40" s="33">
        <f t="shared" ca="1" si="29"/>
        <v>0</v>
      </c>
      <c r="AX40" s="33">
        <f t="shared" ca="1" si="29"/>
        <v>0</v>
      </c>
      <c r="AY40" s="33">
        <f t="shared" ca="1" si="29"/>
        <v>0</v>
      </c>
      <c r="AZ40" s="33">
        <f t="shared" ca="1" si="29"/>
        <v>0</v>
      </c>
      <c r="BA40" s="33">
        <f t="shared" ca="1" si="29"/>
        <v>0</v>
      </c>
      <c r="BB40" s="33">
        <f t="shared" ca="1" si="29"/>
        <v>0</v>
      </c>
      <c r="BC40" s="33">
        <f t="shared" ca="1" si="29"/>
        <v>0</v>
      </c>
      <c r="BD40" s="33">
        <f t="shared" ca="1" si="29"/>
        <v>0</v>
      </c>
      <c r="BE40" s="33">
        <f t="shared" ca="1" si="29"/>
        <v>0</v>
      </c>
      <c r="BF40" s="33">
        <f t="shared" ca="1" si="29"/>
        <v>0</v>
      </c>
      <c r="BG40" s="33">
        <f t="shared" ca="1" si="29"/>
        <v>0</v>
      </c>
      <c r="BH40" s="33">
        <f t="shared" ca="1" si="29"/>
        <v>0</v>
      </c>
      <c r="BI40" s="33">
        <f t="shared" ca="1" si="29"/>
        <v>0</v>
      </c>
      <c r="BJ40" s="33">
        <f t="shared" ca="1" si="29"/>
        <v>0</v>
      </c>
      <c r="BK40" s="33">
        <f t="shared" ca="1" si="29"/>
        <v>0</v>
      </c>
      <c r="BL40" s="33">
        <f t="shared" ca="1" si="29"/>
        <v>0</v>
      </c>
      <c r="BM40" s="33">
        <f t="shared" ca="1" si="29"/>
        <v>0</v>
      </c>
      <c r="BN40" s="33">
        <f t="shared" ca="1" si="29"/>
        <v>0</v>
      </c>
      <c r="BO40" s="33">
        <f t="shared" ca="1" si="29"/>
        <v>0</v>
      </c>
      <c r="BP40" s="33">
        <f t="shared" ca="1" si="29"/>
        <v>0</v>
      </c>
      <c r="BQ40" s="33">
        <f t="shared" ca="1" si="29"/>
        <v>0</v>
      </c>
      <c r="BR40" s="33">
        <f t="shared" ca="1" si="29"/>
        <v>0</v>
      </c>
      <c r="BS40" s="1"/>
    </row>
    <row r="41" spans="1:71" x14ac:dyDescent="0.2">
      <c r="A41" s="1"/>
      <c r="B41" s="1"/>
      <c r="C41" s="20" t="str">
        <f>C79</f>
        <v>Major Maintenance Capex - Nominal</v>
      </c>
      <c r="D41" s="1"/>
      <c r="E41" s="4"/>
      <c r="F41" s="23" t="str">
        <f ca="1">Scen!$F$20</f>
        <v>'000 AUD</v>
      </c>
      <c r="G41" s="58">
        <f t="shared" ca="1" si="28"/>
        <v>0</v>
      </c>
      <c r="H41" s="1"/>
      <c r="I41" s="1"/>
      <c r="J41" s="43"/>
      <c r="K41" s="33">
        <f t="shared" ref="K41" si="30">K79</f>
        <v>0</v>
      </c>
      <c r="L41" s="33">
        <f ca="1">L79</f>
        <v>0</v>
      </c>
      <c r="M41" s="33">
        <f t="shared" ref="M41:BR41" ca="1" si="31">M79</f>
        <v>0</v>
      </c>
      <c r="N41" s="33">
        <f t="shared" ca="1" si="31"/>
        <v>0</v>
      </c>
      <c r="O41" s="33">
        <f t="shared" ca="1" si="31"/>
        <v>0</v>
      </c>
      <c r="P41" s="33">
        <f t="shared" ca="1" si="31"/>
        <v>0</v>
      </c>
      <c r="Q41" s="33">
        <f t="shared" ca="1" si="31"/>
        <v>0</v>
      </c>
      <c r="R41" s="33">
        <f t="shared" ca="1" si="31"/>
        <v>0</v>
      </c>
      <c r="S41" s="33">
        <f t="shared" ca="1" si="31"/>
        <v>0</v>
      </c>
      <c r="T41" s="33">
        <f t="shared" ca="1" si="31"/>
        <v>0</v>
      </c>
      <c r="U41" s="33">
        <f t="shared" ca="1" si="31"/>
        <v>0</v>
      </c>
      <c r="V41" s="33">
        <f t="shared" ca="1" si="31"/>
        <v>0</v>
      </c>
      <c r="W41" s="33">
        <f t="shared" ca="1" si="31"/>
        <v>0</v>
      </c>
      <c r="X41" s="33">
        <f t="shared" ca="1" si="31"/>
        <v>0</v>
      </c>
      <c r="Y41" s="33">
        <f t="shared" ca="1" si="31"/>
        <v>0</v>
      </c>
      <c r="Z41" s="33">
        <f t="shared" ca="1" si="31"/>
        <v>0</v>
      </c>
      <c r="AA41" s="33">
        <f t="shared" ca="1" si="31"/>
        <v>0</v>
      </c>
      <c r="AB41" s="33">
        <f t="shared" ca="1" si="31"/>
        <v>0</v>
      </c>
      <c r="AC41" s="33">
        <f t="shared" ca="1" si="31"/>
        <v>0</v>
      </c>
      <c r="AD41" s="33">
        <f t="shared" ca="1" si="31"/>
        <v>0</v>
      </c>
      <c r="AE41" s="33">
        <f t="shared" ca="1" si="31"/>
        <v>0</v>
      </c>
      <c r="AF41" s="33">
        <f t="shared" ca="1" si="31"/>
        <v>0</v>
      </c>
      <c r="AG41" s="33">
        <f t="shared" ca="1" si="31"/>
        <v>0</v>
      </c>
      <c r="AH41" s="33">
        <f t="shared" ca="1" si="31"/>
        <v>0</v>
      </c>
      <c r="AI41" s="33">
        <f t="shared" ca="1" si="31"/>
        <v>0</v>
      </c>
      <c r="AJ41" s="33">
        <f t="shared" ca="1" si="31"/>
        <v>0</v>
      </c>
      <c r="AK41" s="33">
        <f t="shared" ca="1" si="31"/>
        <v>0</v>
      </c>
      <c r="AL41" s="33">
        <f t="shared" ca="1" si="31"/>
        <v>0</v>
      </c>
      <c r="AM41" s="33">
        <f t="shared" ca="1" si="31"/>
        <v>0</v>
      </c>
      <c r="AN41" s="33">
        <f t="shared" ca="1" si="31"/>
        <v>0</v>
      </c>
      <c r="AO41" s="33">
        <f t="shared" ca="1" si="31"/>
        <v>0</v>
      </c>
      <c r="AP41" s="33">
        <f t="shared" ca="1" si="31"/>
        <v>0</v>
      </c>
      <c r="AQ41" s="33">
        <f t="shared" ca="1" si="31"/>
        <v>0</v>
      </c>
      <c r="AR41" s="33">
        <f t="shared" ca="1" si="31"/>
        <v>0</v>
      </c>
      <c r="AS41" s="33">
        <f t="shared" ca="1" si="31"/>
        <v>0</v>
      </c>
      <c r="AT41" s="33">
        <f t="shared" ca="1" si="31"/>
        <v>0</v>
      </c>
      <c r="AU41" s="33">
        <f t="shared" ca="1" si="31"/>
        <v>0</v>
      </c>
      <c r="AV41" s="33">
        <f t="shared" ca="1" si="31"/>
        <v>0</v>
      </c>
      <c r="AW41" s="33">
        <f t="shared" ca="1" si="31"/>
        <v>0</v>
      </c>
      <c r="AX41" s="33">
        <f t="shared" ca="1" si="31"/>
        <v>0</v>
      </c>
      <c r="AY41" s="33">
        <f t="shared" ca="1" si="31"/>
        <v>0</v>
      </c>
      <c r="AZ41" s="33">
        <f t="shared" ca="1" si="31"/>
        <v>0</v>
      </c>
      <c r="BA41" s="33">
        <f t="shared" ca="1" si="31"/>
        <v>0</v>
      </c>
      <c r="BB41" s="33">
        <f t="shared" ca="1" si="31"/>
        <v>0</v>
      </c>
      <c r="BC41" s="33">
        <f t="shared" ca="1" si="31"/>
        <v>0</v>
      </c>
      <c r="BD41" s="33">
        <f t="shared" ca="1" si="31"/>
        <v>0</v>
      </c>
      <c r="BE41" s="33">
        <f t="shared" ca="1" si="31"/>
        <v>0</v>
      </c>
      <c r="BF41" s="33">
        <f t="shared" ca="1" si="31"/>
        <v>0</v>
      </c>
      <c r="BG41" s="33">
        <f t="shared" ca="1" si="31"/>
        <v>0</v>
      </c>
      <c r="BH41" s="33">
        <f t="shared" ca="1" si="31"/>
        <v>0</v>
      </c>
      <c r="BI41" s="33">
        <f t="shared" ca="1" si="31"/>
        <v>0</v>
      </c>
      <c r="BJ41" s="33">
        <f t="shared" ca="1" si="31"/>
        <v>0</v>
      </c>
      <c r="BK41" s="33">
        <f t="shared" ca="1" si="31"/>
        <v>0</v>
      </c>
      <c r="BL41" s="33">
        <f t="shared" ca="1" si="31"/>
        <v>0</v>
      </c>
      <c r="BM41" s="33">
        <f t="shared" ca="1" si="31"/>
        <v>0</v>
      </c>
      <c r="BN41" s="33">
        <f t="shared" ca="1" si="31"/>
        <v>0</v>
      </c>
      <c r="BO41" s="33">
        <f t="shared" ca="1" si="31"/>
        <v>0</v>
      </c>
      <c r="BP41" s="33">
        <f t="shared" ca="1" si="31"/>
        <v>0</v>
      </c>
      <c r="BQ41" s="33">
        <f t="shared" ca="1" si="31"/>
        <v>0</v>
      </c>
      <c r="BR41" s="33">
        <f t="shared" ca="1" si="31"/>
        <v>0</v>
      </c>
      <c r="BS41" s="1"/>
    </row>
    <row r="42" spans="1:71" x14ac:dyDescent="0.2">
      <c r="A42" s="1"/>
      <c r="B42" s="1"/>
      <c r="C42" s="1"/>
      <c r="D42" s="1"/>
      <c r="E42" s="4"/>
      <c r="F42" s="23"/>
      <c r="G42" s="1"/>
      <c r="H42" s="1"/>
      <c r="I42" s="1"/>
      <c r="J42" s="1"/>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1"/>
    </row>
    <row r="43" spans="1:71" x14ac:dyDescent="0.2">
      <c r="A43" s="1"/>
      <c r="B43" s="1"/>
      <c r="C43" s="14" t="s">
        <v>28</v>
      </c>
      <c r="D43" s="15"/>
      <c r="E43" s="27"/>
      <c r="F43" s="25"/>
      <c r="G43" s="30"/>
      <c r="H43" s="15"/>
      <c r="I43" s="15"/>
      <c r="J43" s="15"/>
      <c r="K43" s="99"/>
      <c r="L43" s="99"/>
      <c r="M43" s="99"/>
      <c r="N43" s="99"/>
      <c r="O43" s="99"/>
      <c r="P43" s="99"/>
      <c r="Q43" s="99"/>
      <c r="R43" s="99"/>
      <c r="S43" s="99"/>
      <c r="T43" s="99"/>
      <c r="U43" s="99"/>
      <c r="V43" s="99"/>
      <c r="W43" s="99"/>
      <c r="X43" s="99"/>
      <c r="Y43" s="99"/>
      <c r="Z43" s="99"/>
      <c r="AA43" s="99"/>
      <c r="AB43" s="99"/>
      <c r="AC43" s="99"/>
      <c r="AD43" s="99"/>
      <c r="AE43" s="99"/>
      <c r="AF43" s="99"/>
      <c r="AG43" s="99"/>
      <c r="AH43" s="99"/>
      <c r="AI43" s="99"/>
      <c r="AJ43" s="99"/>
      <c r="AK43" s="99"/>
      <c r="AL43" s="99"/>
      <c r="AM43" s="99"/>
      <c r="AN43" s="99"/>
      <c r="AO43" s="99"/>
      <c r="AP43" s="99"/>
      <c r="AQ43" s="99"/>
      <c r="AR43" s="99"/>
      <c r="AS43" s="99"/>
      <c r="AT43" s="99"/>
      <c r="AU43" s="99"/>
      <c r="AV43" s="99"/>
      <c r="AW43" s="99"/>
      <c r="AX43" s="99"/>
      <c r="AY43" s="99"/>
      <c r="AZ43" s="99"/>
      <c r="BA43" s="99"/>
      <c r="BB43" s="99"/>
      <c r="BC43" s="99"/>
      <c r="BD43" s="99"/>
      <c r="BE43" s="99"/>
      <c r="BF43" s="99"/>
      <c r="BG43" s="99"/>
      <c r="BH43" s="99"/>
      <c r="BI43" s="99"/>
      <c r="BJ43" s="99"/>
      <c r="BK43" s="99"/>
      <c r="BL43" s="99"/>
      <c r="BM43" s="99"/>
      <c r="BN43" s="99"/>
      <c r="BO43" s="99"/>
      <c r="BP43" s="99"/>
      <c r="BQ43" s="99"/>
      <c r="BR43" s="99"/>
      <c r="BS43" s="1"/>
    </row>
    <row r="44" spans="1:71" x14ac:dyDescent="0.2">
      <c r="A44" s="1"/>
      <c r="B44" s="1"/>
      <c r="C44" s="1"/>
      <c r="D44" s="1"/>
      <c r="E44" s="4"/>
      <c r="F44" s="23"/>
      <c r="G44" s="1"/>
      <c r="H44" s="1"/>
      <c r="I44" s="1"/>
      <c r="J44" s="1"/>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1"/>
    </row>
    <row r="45" spans="1:71" x14ac:dyDescent="0.2">
      <c r="A45" s="1"/>
      <c r="B45" s="1"/>
      <c r="C45" s="20" t="str">
        <f>C87</f>
        <v>Receivables EoP</v>
      </c>
      <c r="D45" s="1"/>
      <c r="E45" s="4"/>
      <c r="F45" s="23" t="str">
        <f ca="1">Scen!$F$20</f>
        <v>'000 AUD</v>
      </c>
      <c r="G45" s="1"/>
      <c r="H45" s="1"/>
      <c r="I45" s="1"/>
      <c r="J45" s="43"/>
      <c r="K45" s="33">
        <f t="shared" ref="K45:AP45" si="32">K87</f>
        <v>0</v>
      </c>
      <c r="L45" s="33">
        <f t="shared" ca="1" si="32"/>
        <v>0</v>
      </c>
      <c r="M45" s="33">
        <f t="shared" ca="1" si="32"/>
        <v>0</v>
      </c>
      <c r="N45" s="33">
        <f t="shared" ca="1" si="32"/>
        <v>0</v>
      </c>
      <c r="O45" s="33">
        <f t="shared" ca="1" si="32"/>
        <v>3918.6992386095048</v>
      </c>
      <c r="P45" s="33">
        <f t="shared" ca="1" si="32"/>
        <v>4894.475094656118</v>
      </c>
      <c r="Q45" s="33">
        <f t="shared" ca="1" si="32"/>
        <v>4556.961090675758</v>
      </c>
      <c r="R45" s="33">
        <f t="shared" ca="1" si="32"/>
        <v>4677.1714061151461</v>
      </c>
      <c r="S45" s="33">
        <f t="shared" ca="1" si="32"/>
        <v>5316.3988115444845</v>
      </c>
      <c r="T45" s="33">
        <f t="shared" ca="1" si="32"/>
        <v>4384.8976432493218</v>
      </c>
      <c r="U45" s="33">
        <f t="shared" ca="1" si="32"/>
        <v>4532.9801015865578</v>
      </c>
      <c r="V45" s="33">
        <f t="shared" ca="1" si="32"/>
        <v>4712.1914380290045</v>
      </c>
      <c r="W45" s="33">
        <f t="shared" ca="1" si="32"/>
        <v>4927.6017518674462</v>
      </c>
      <c r="X45" s="33">
        <f t="shared" ca="1" si="32"/>
        <v>4998.2955969114018</v>
      </c>
      <c r="Y45" s="33">
        <f t="shared" ca="1" si="32"/>
        <v>5122.7584558158851</v>
      </c>
      <c r="Z45" s="33">
        <f t="shared" ca="1" si="32"/>
        <v>4753.066357325255</v>
      </c>
      <c r="AA45" s="33">
        <f t="shared" ca="1" si="32"/>
        <v>5246.3691947320403</v>
      </c>
      <c r="AB45" s="33">
        <f t="shared" ca="1" si="32"/>
        <v>5719.4054957903827</v>
      </c>
      <c r="AC45" s="33">
        <f t="shared" ca="1" si="32"/>
        <v>5134.3473395046176</v>
      </c>
      <c r="AD45" s="33">
        <f t="shared" ca="1" si="32"/>
        <v>5468.8639180415985</v>
      </c>
      <c r="AE45" s="33">
        <f t="shared" ca="1" si="32"/>
        <v>5311.384028550222</v>
      </c>
      <c r="AF45" s="33">
        <f t="shared" ca="1" si="32"/>
        <v>5812.8251089230653</v>
      </c>
      <c r="AG45" s="33">
        <f t="shared" ca="1" si="32"/>
        <v>5742.9666501973843</v>
      </c>
      <c r="AH45" s="33">
        <f t="shared" ca="1" si="32"/>
        <v>5926.7676291784883</v>
      </c>
      <c r="AI45" s="33">
        <f t="shared" ca="1" si="32"/>
        <v>5438.3021918422655</v>
      </c>
      <c r="AJ45" s="33">
        <f t="shared" ca="1" si="32"/>
        <v>5937.7419829929331</v>
      </c>
      <c r="AK45" s="33">
        <f t="shared" ca="1" si="32"/>
        <v>4894.0355694796381</v>
      </c>
      <c r="AL45" s="33">
        <f t="shared" ca="1" si="32"/>
        <v>5355.4951217336793</v>
      </c>
      <c r="AM45" s="33">
        <f t="shared" ca="1" si="32"/>
        <v>5502.9701915376718</v>
      </c>
      <c r="AN45" s="33">
        <f t="shared" ca="1" si="32"/>
        <v>5425.1947581237464</v>
      </c>
      <c r="AO45" s="33">
        <f t="shared" ca="1" si="32"/>
        <v>0</v>
      </c>
      <c r="AP45" s="33">
        <f t="shared" ca="1" si="32"/>
        <v>0</v>
      </c>
      <c r="AQ45" s="33">
        <f t="shared" ref="AQ45:BR45" ca="1" si="33">AQ87</f>
        <v>0</v>
      </c>
      <c r="AR45" s="33">
        <f t="shared" ca="1" si="33"/>
        <v>0</v>
      </c>
      <c r="AS45" s="33">
        <f t="shared" ca="1" si="33"/>
        <v>0</v>
      </c>
      <c r="AT45" s="33">
        <f t="shared" ca="1" si="33"/>
        <v>0</v>
      </c>
      <c r="AU45" s="33">
        <f t="shared" ca="1" si="33"/>
        <v>0</v>
      </c>
      <c r="AV45" s="33">
        <f t="shared" ca="1" si="33"/>
        <v>0</v>
      </c>
      <c r="AW45" s="33">
        <f t="shared" ca="1" si="33"/>
        <v>0</v>
      </c>
      <c r="AX45" s="33">
        <f t="shared" ca="1" si="33"/>
        <v>0</v>
      </c>
      <c r="AY45" s="33">
        <f t="shared" ca="1" si="33"/>
        <v>0</v>
      </c>
      <c r="AZ45" s="33">
        <f t="shared" ca="1" si="33"/>
        <v>0</v>
      </c>
      <c r="BA45" s="33">
        <f t="shared" ca="1" si="33"/>
        <v>0</v>
      </c>
      <c r="BB45" s="33">
        <f t="shared" ca="1" si="33"/>
        <v>0</v>
      </c>
      <c r="BC45" s="33">
        <f t="shared" ca="1" si="33"/>
        <v>0</v>
      </c>
      <c r="BD45" s="33">
        <f t="shared" ca="1" si="33"/>
        <v>0</v>
      </c>
      <c r="BE45" s="33">
        <f t="shared" ca="1" si="33"/>
        <v>0</v>
      </c>
      <c r="BF45" s="33">
        <f t="shared" ca="1" si="33"/>
        <v>0</v>
      </c>
      <c r="BG45" s="33">
        <f t="shared" ca="1" si="33"/>
        <v>0</v>
      </c>
      <c r="BH45" s="33">
        <f t="shared" ca="1" si="33"/>
        <v>0</v>
      </c>
      <c r="BI45" s="33">
        <f t="shared" ca="1" si="33"/>
        <v>0</v>
      </c>
      <c r="BJ45" s="33">
        <f t="shared" ca="1" si="33"/>
        <v>0</v>
      </c>
      <c r="BK45" s="33">
        <f t="shared" ca="1" si="33"/>
        <v>0</v>
      </c>
      <c r="BL45" s="33">
        <f t="shared" ca="1" si="33"/>
        <v>0</v>
      </c>
      <c r="BM45" s="33">
        <f t="shared" ca="1" si="33"/>
        <v>0</v>
      </c>
      <c r="BN45" s="33">
        <f t="shared" ca="1" si="33"/>
        <v>0</v>
      </c>
      <c r="BO45" s="33">
        <f t="shared" ca="1" si="33"/>
        <v>0</v>
      </c>
      <c r="BP45" s="33">
        <f t="shared" ca="1" si="33"/>
        <v>0</v>
      </c>
      <c r="BQ45" s="33">
        <f t="shared" ca="1" si="33"/>
        <v>0</v>
      </c>
      <c r="BR45" s="33">
        <f t="shared" ca="1" si="33"/>
        <v>0</v>
      </c>
      <c r="BS45" s="1"/>
    </row>
    <row r="46" spans="1:71" x14ac:dyDescent="0.2">
      <c r="A46" s="1"/>
      <c r="B46" s="1"/>
      <c r="C46" s="20" t="str">
        <f>C93</f>
        <v>Payables EoP</v>
      </c>
      <c r="D46" s="1"/>
      <c r="E46" s="4"/>
      <c r="F46" s="23" t="str">
        <f ca="1">Scen!$F$20</f>
        <v>'000 AUD</v>
      </c>
      <c r="G46" s="1"/>
      <c r="H46" s="1"/>
      <c r="I46" s="1"/>
      <c r="J46" s="43"/>
      <c r="K46" s="33">
        <f t="shared" ref="K46:AP46" si="34">K93</f>
        <v>0</v>
      </c>
      <c r="L46" s="33">
        <f t="shared" ca="1" si="34"/>
        <v>0</v>
      </c>
      <c r="M46" s="33">
        <f t="shared" ca="1" si="34"/>
        <v>0</v>
      </c>
      <c r="N46" s="33">
        <f t="shared" ca="1" si="34"/>
        <v>0</v>
      </c>
      <c r="O46" s="33">
        <f t="shared" ca="1" si="34"/>
        <v>507.88804698586574</v>
      </c>
      <c r="P46" s="33">
        <f t="shared" ca="1" si="34"/>
        <v>519.72348911612903</v>
      </c>
      <c r="Q46" s="33">
        <f t="shared" ca="1" si="34"/>
        <v>522.06018353121442</v>
      </c>
      <c r="R46" s="33">
        <f t="shared" ca="1" si="34"/>
        <v>522.23205120449995</v>
      </c>
      <c r="S46" s="33">
        <f t="shared" ca="1" si="34"/>
        <v>532.23110916441703</v>
      </c>
      <c r="T46" s="33">
        <f t="shared" ca="1" si="34"/>
        <v>544.60409118971609</v>
      </c>
      <c r="U46" s="33">
        <f t="shared" ca="1" si="34"/>
        <v>557.26774185157126</v>
      </c>
      <c r="V46" s="33">
        <f t="shared" ca="1" si="34"/>
        <v>570.22895474761515</v>
      </c>
      <c r="W46" s="33">
        <f t="shared" ca="1" si="34"/>
        <v>583.49478835305536</v>
      </c>
      <c r="X46" s="33">
        <f t="shared" ca="1" si="34"/>
        <v>597.07246999336621</v>
      </c>
      <c r="Y46" s="33">
        <f t="shared" ca="1" si="34"/>
        <v>610.96939991331487</v>
      </c>
      <c r="Z46" s="33">
        <f t="shared" ca="1" si="34"/>
        <v>625.1931554446644</v>
      </c>
      <c r="AA46" s="33">
        <f t="shared" ca="1" si="34"/>
        <v>639.75149527496797</v>
      </c>
      <c r="AB46" s="33">
        <f t="shared" ca="1" si="34"/>
        <v>654.65236381991292</v>
      </c>
      <c r="AC46" s="33">
        <f t="shared" ca="1" si="34"/>
        <v>669.90389570174261</v>
      </c>
      <c r="AD46" s="33">
        <f t="shared" ca="1" si="34"/>
        <v>685.5144203363451</v>
      </c>
      <c r="AE46" s="33">
        <f t="shared" ca="1" si="34"/>
        <v>701.49246663165377</v>
      </c>
      <c r="AF46" s="33">
        <f t="shared" ca="1" si="34"/>
        <v>717.84676780008294</v>
      </c>
      <c r="AG46" s="33">
        <f t="shared" ca="1" si="34"/>
        <v>734.58626628777563</v>
      </c>
      <c r="AH46" s="33">
        <f t="shared" ca="1" si="34"/>
        <v>747.07090999925879</v>
      </c>
      <c r="AI46" s="33">
        <f t="shared" ca="1" si="34"/>
        <v>613.91850032463174</v>
      </c>
      <c r="AJ46" s="33">
        <f t="shared" ca="1" si="34"/>
        <v>482.17133259995228</v>
      </c>
      <c r="AK46" s="33">
        <f t="shared" ca="1" si="34"/>
        <v>494.22561591495116</v>
      </c>
      <c r="AL46" s="33">
        <f t="shared" ca="1" si="34"/>
        <v>506.58125631282513</v>
      </c>
      <c r="AM46" s="33">
        <f t="shared" ca="1" si="34"/>
        <v>519.24578772064592</v>
      </c>
      <c r="AN46" s="33">
        <f t="shared" ca="1" si="34"/>
        <v>532.2269324136621</v>
      </c>
      <c r="AO46" s="33">
        <f t="shared" ca="1" si="34"/>
        <v>0</v>
      </c>
      <c r="AP46" s="33">
        <f t="shared" ca="1" si="34"/>
        <v>0</v>
      </c>
      <c r="AQ46" s="33">
        <f t="shared" ref="AQ46:BR46" ca="1" si="35">AQ93</f>
        <v>0</v>
      </c>
      <c r="AR46" s="33">
        <f t="shared" ca="1" si="35"/>
        <v>0</v>
      </c>
      <c r="AS46" s="33">
        <f t="shared" ca="1" si="35"/>
        <v>0</v>
      </c>
      <c r="AT46" s="33">
        <f t="shared" ca="1" si="35"/>
        <v>0</v>
      </c>
      <c r="AU46" s="33">
        <f t="shared" ca="1" si="35"/>
        <v>0</v>
      </c>
      <c r="AV46" s="33">
        <f t="shared" ca="1" si="35"/>
        <v>0</v>
      </c>
      <c r="AW46" s="33">
        <f t="shared" ca="1" si="35"/>
        <v>0</v>
      </c>
      <c r="AX46" s="33">
        <f t="shared" ca="1" si="35"/>
        <v>0</v>
      </c>
      <c r="AY46" s="33">
        <f t="shared" ca="1" si="35"/>
        <v>0</v>
      </c>
      <c r="AZ46" s="33">
        <f t="shared" ca="1" si="35"/>
        <v>0</v>
      </c>
      <c r="BA46" s="33">
        <f t="shared" ca="1" si="35"/>
        <v>0</v>
      </c>
      <c r="BB46" s="33">
        <f t="shared" ca="1" si="35"/>
        <v>0</v>
      </c>
      <c r="BC46" s="33">
        <f t="shared" ca="1" si="35"/>
        <v>0</v>
      </c>
      <c r="BD46" s="33">
        <f t="shared" ca="1" si="35"/>
        <v>0</v>
      </c>
      <c r="BE46" s="33">
        <f t="shared" ca="1" si="35"/>
        <v>0</v>
      </c>
      <c r="BF46" s="33">
        <f t="shared" ca="1" si="35"/>
        <v>0</v>
      </c>
      <c r="BG46" s="33">
        <f t="shared" ca="1" si="35"/>
        <v>0</v>
      </c>
      <c r="BH46" s="33">
        <f t="shared" ca="1" si="35"/>
        <v>0</v>
      </c>
      <c r="BI46" s="33">
        <f t="shared" ca="1" si="35"/>
        <v>0</v>
      </c>
      <c r="BJ46" s="33">
        <f t="shared" ca="1" si="35"/>
        <v>0</v>
      </c>
      <c r="BK46" s="33">
        <f t="shared" ca="1" si="35"/>
        <v>0</v>
      </c>
      <c r="BL46" s="33">
        <f t="shared" ca="1" si="35"/>
        <v>0</v>
      </c>
      <c r="BM46" s="33">
        <f t="shared" ca="1" si="35"/>
        <v>0</v>
      </c>
      <c r="BN46" s="33">
        <f t="shared" ca="1" si="35"/>
        <v>0</v>
      </c>
      <c r="BO46" s="33">
        <f t="shared" ca="1" si="35"/>
        <v>0</v>
      </c>
      <c r="BP46" s="33">
        <f t="shared" ca="1" si="35"/>
        <v>0</v>
      </c>
      <c r="BQ46" s="33">
        <f t="shared" ca="1" si="35"/>
        <v>0</v>
      </c>
      <c r="BR46" s="33">
        <f t="shared" ca="1" si="35"/>
        <v>0</v>
      </c>
      <c r="BS46" s="1"/>
    </row>
    <row r="47" spans="1:71" x14ac:dyDescent="0.2">
      <c r="A47" s="1"/>
      <c r="B47" s="1"/>
      <c r="C47" s="1"/>
      <c r="D47" s="1"/>
      <c r="E47" s="23"/>
      <c r="F47" s="23"/>
      <c r="G47" s="1"/>
      <c r="H47" s="1"/>
      <c r="I47" s="1"/>
      <c r="J47" s="1"/>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1"/>
    </row>
    <row r="48" spans="1:71" x14ac:dyDescent="0.2">
      <c r="A48" s="9" t="s">
        <v>4</v>
      </c>
      <c r="B48" s="12" t="s">
        <v>220</v>
      </c>
      <c r="C48" s="11"/>
      <c r="D48" s="11"/>
      <c r="E48" s="26"/>
      <c r="F48" s="11"/>
      <c r="G48" s="11"/>
      <c r="H48" s="11"/>
      <c r="I48" s="11"/>
      <c r="J48" s="11"/>
      <c r="K48" s="100"/>
      <c r="L48" s="100"/>
      <c r="M48" s="100"/>
      <c r="N48" s="100"/>
      <c r="O48" s="100"/>
      <c r="P48" s="100"/>
      <c r="Q48" s="100"/>
      <c r="R48" s="100"/>
      <c r="S48" s="100"/>
      <c r="T48" s="100"/>
      <c r="U48" s="100"/>
      <c r="V48" s="100"/>
      <c r="W48" s="100"/>
      <c r="X48" s="100"/>
      <c r="Y48" s="100"/>
      <c r="Z48" s="100"/>
      <c r="AA48" s="100"/>
      <c r="AB48" s="100"/>
      <c r="AC48" s="100"/>
      <c r="AD48" s="100"/>
      <c r="AE48" s="100"/>
      <c r="AF48" s="100"/>
      <c r="AG48" s="100"/>
      <c r="AH48" s="100"/>
      <c r="AI48" s="100"/>
      <c r="AJ48" s="100"/>
      <c r="AK48" s="100"/>
      <c r="AL48" s="100"/>
      <c r="AM48" s="100"/>
      <c r="AN48" s="100"/>
      <c r="AO48" s="100"/>
      <c r="AP48" s="100"/>
      <c r="AQ48" s="100"/>
      <c r="AR48" s="100"/>
      <c r="AS48" s="100"/>
      <c r="AT48" s="100"/>
      <c r="AU48" s="100"/>
      <c r="AV48" s="100"/>
      <c r="AW48" s="100"/>
      <c r="AX48" s="100"/>
      <c r="AY48" s="100"/>
      <c r="AZ48" s="100"/>
      <c r="BA48" s="100"/>
      <c r="BB48" s="100"/>
      <c r="BC48" s="100"/>
      <c r="BD48" s="100"/>
      <c r="BE48" s="100"/>
      <c r="BF48" s="100"/>
      <c r="BG48" s="100"/>
      <c r="BH48" s="100"/>
      <c r="BI48" s="100"/>
      <c r="BJ48" s="100"/>
      <c r="BK48" s="100"/>
      <c r="BL48" s="100"/>
      <c r="BM48" s="100"/>
      <c r="BN48" s="100"/>
      <c r="BO48" s="100"/>
      <c r="BP48" s="100"/>
      <c r="BQ48" s="100"/>
      <c r="BR48" s="100"/>
      <c r="BS48" s="1"/>
    </row>
    <row r="49" spans="1:71" x14ac:dyDescent="0.2">
      <c r="A49" s="1"/>
      <c r="B49" s="1"/>
      <c r="C49" s="1"/>
      <c r="D49" s="1"/>
      <c r="E49" s="4"/>
      <c r="F49" s="23"/>
      <c r="G49" s="1"/>
      <c r="H49" s="1"/>
      <c r="I49" s="1"/>
      <c r="J49" s="1"/>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1"/>
    </row>
    <row r="50" spans="1:71" x14ac:dyDescent="0.2">
      <c r="A50" s="1"/>
      <c r="B50" s="1"/>
      <c r="C50" s="14" t="s">
        <v>74</v>
      </c>
      <c r="D50" s="15"/>
      <c r="E50" s="27"/>
      <c r="F50" s="25"/>
      <c r="G50" s="30"/>
      <c r="H50" s="15"/>
      <c r="I50" s="15"/>
      <c r="J50" s="15"/>
      <c r="K50" s="99"/>
      <c r="L50" s="99"/>
      <c r="M50" s="99"/>
      <c r="N50" s="99"/>
      <c r="O50" s="99"/>
      <c r="P50" s="99"/>
      <c r="Q50" s="99"/>
      <c r="R50" s="99"/>
      <c r="S50" s="99"/>
      <c r="T50" s="99"/>
      <c r="U50" s="99"/>
      <c r="V50" s="99"/>
      <c r="W50" s="99"/>
      <c r="X50" s="99"/>
      <c r="Y50" s="99"/>
      <c r="Z50" s="99"/>
      <c r="AA50" s="99"/>
      <c r="AB50" s="99"/>
      <c r="AC50" s="99"/>
      <c r="AD50" s="99"/>
      <c r="AE50" s="99"/>
      <c r="AF50" s="99"/>
      <c r="AG50" s="99"/>
      <c r="AH50" s="99"/>
      <c r="AI50" s="99"/>
      <c r="AJ50" s="99"/>
      <c r="AK50" s="99"/>
      <c r="AL50" s="99"/>
      <c r="AM50" s="99"/>
      <c r="AN50" s="99"/>
      <c r="AO50" s="99"/>
      <c r="AP50" s="99"/>
      <c r="AQ50" s="99"/>
      <c r="AR50" s="99"/>
      <c r="AS50" s="99"/>
      <c r="AT50" s="99"/>
      <c r="AU50" s="99"/>
      <c r="AV50" s="99"/>
      <c r="AW50" s="99"/>
      <c r="AX50" s="99"/>
      <c r="AY50" s="99"/>
      <c r="AZ50" s="99"/>
      <c r="BA50" s="99"/>
      <c r="BB50" s="99"/>
      <c r="BC50" s="99"/>
      <c r="BD50" s="99"/>
      <c r="BE50" s="99"/>
      <c r="BF50" s="99"/>
      <c r="BG50" s="99"/>
      <c r="BH50" s="99"/>
      <c r="BI50" s="99"/>
      <c r="BJ50" s="99"/>
      <c r="BK50" s="99"/>
      <c r="BL50" s="99"/>
      <c r="BM50" s="99"/>
      <c r="BN50" s="99"/>
      <c r="BO50" s="99"/>
      <c r="BP50" s="99"/>
      <c r="BQ50" s="99"/>
      <c r="BR50" s="99"/>
      <c r="BS50" s="1"/>
    </row>
    <row r="51" spans="1:71" x14ac:dyDescent="0.2">
      <c r="A51" s="1"/>
      <c r="B51" s="1"/>
      <c r="C51" s="1"/>
      <c r="E51" s="23" t="s">
        <v>228</v>
      </c>
      <c r="F51" s="23"/>
      <c r="G51" s="1"/>
      <c r="H51" s="1"/>
      <c r="I51" s="1"/>
      <c r="J51" s="1"/>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1"/>
    </row>
    <row r="52" spans="1:71" x14ac:dyDescent="0.2">
      <c r="A52" s="1"/>
      <c r="B52" s="1"/>
      <c r="C52" s="45" t="s">
        <v>43</v>
      </c>
      <c r="E52" s="61">
        <f ca="1">Scen!G136</f>
        <v>0</v>
      </c>
      <c r="F52" s="23"/>
      <c r="G52" s="1"/>
      <c r="H52" s="1"/>
      <c r="I52" s="1"/>
      <c r="J52" s="1"/>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1"/>
    </row>
    <row r="53" spans="1:71" ht="3" customHeight="1" x14ac:dyDescent="0.2">
      <c r="A53" s="1"/>
      <c r="B53" s="1"/>
      <c r="C53" s="1"/>
      <c r="D53" s="1"/>
      <c r="E53" s="4"/>
      <c r="F53" s="21"/>
      <c r="G53" s="4"/>
      <c r="H53" s="1"/>
      <c r="I53" s="1"/>
      <c r="J53" s="1"/>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1"/>
    </row>
    <row r="54" spans="1:71" x14ac:dyDescent="0.2">
      <c r="A54" s="1"/>
      <c r="B54" s="1"/>
      <c r="C54" s="1"/>
      <c r="D54" s="23" t="s">
        <v>75</v>
      </c>
      <c r="E54" s="23">
        <v>2023</v>
      </c>
      <c r="F54" s="23"/>
      <c r="G54" s="1"/>
      <c r="H54" s="1"/>
      <c r="I54" s="1"/>
      <c r="J54" s="1"/>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1"/>
    </row>
    <row r="55" spans="1:71" x14ac:dyDescent="0.2">
      <c r="A55" s="1"/>
      <c r="B55" s="1"/>
      <c r="C55" s="20" t="str">
        <f>Scen!C29</f>
        <v>Merchant Revenues - 2027</v>
      </c>
      <c r="D55" s="179">
        <f>Scen!E29</f>
        <v>1</v>
      </c>
      <c r="E55" s="119">
        <f ca="1">Scen!G29*(1+$E$52)</f>
        <v>19871.816807167736</v>
      </c>
      <c r="F55" s="59" t="str">
        <f ca="1">Scen!$F$20</f>
        <v>'000 AUD</v>
      </c>
      <c r="G55" s="58">
        <f ca="1">SUM(K55:BR55)</f>
        <v>1567487.0265291263</v>
      </c>
      <c r="H55" s="1"/>
      <c r="I55" s="1"/>
      <c r="J55" s="43"/>
      <c r="K55" s="70"/>
      <c r="L55" s="33">
        <f t="shared" ref="L55" ca="1" si="36">IF(K55,K55,$E55)*(1+L56+IF($D55,K$19,0))*L$14</f>
        <v>0</v>
      </c>
      <c r="M55" s="33">
        <f ca="1">IF(L55,L55,$E55)*(1+M56+IF($D55,L$19,0))*M$14</f>
        <v>0</v>
      </c>
      <c r="N55" s="33">
        <f t="shared" ref="N55:BR55" ca="1" si="37">IF(M55,M55,$E55)*(1+N56+IF($D55,M$19,0))*N$14</f>
        <v>0</v>
      </c>
      <c r="O55" s="33">
        <f t="shared" ca="1" si="37"/>
        <v>20368.612227346926</v>
      </c>
      <c r="P55" s="33">
        <f t="shared" ca="1" si="37"/>
        <v>59712.59615480464</v>
      </c>
      <c r="Q55" s="33">
        <f t="shared" ca="1" si="37"/>
        <v>55443.026603221726</v>
      </c>
      <c r="R55" s="33">
        <f t="shared" ca="1" si="37"/>
        <v>56905.585441067611</v>
      </c>
      <c r="S55" s="33">
        <f t="shared" ca="1" si="37"/>
        <v>64682.852207124561</v>
      </c>
      <c r="T55" s="33">
        <f t="shared" ca="1" si="37"/>
        <v>53495.751247641732</v>
      </c>
      <c r="U55" s="33">
        <f t="shared" ca="1" si="37"/>
        <v>55151.257902636455</v>
      </c>
      <c r="V55" s="33">
        <f t="shared" ca="1" si="37"/>
        <v>57331.662496019555</v>
      </c>
      <c r="W55" s="33">
        <f t="shared" ca="1" si="37"/>
        <v>59952.487981053928</v>
      </c>
      <c r="X55" s="33">
        <f t="shared" ca="1" si="37"/>
        <v>60979.206282319101</v>
      </c>
      <c r="Y55" s="33">
        <f t="shared" ca="1" si="37"/>
        <v>62326.894545759933</v>
      </c>
      <c r="Z55" s="33">
        <f t="shared" ca="1" si="37"/>
        <v>57828.974014123938</v>
      </c>
      <c r="AA55" s="33">
        <f t="shared" ca="1" si="37"/>
        <v>63830.825202573156</v>
      </c>
      <c r="AB55" s="33">
        <f t="shared" ca="1" si="37"/>
        <v>69776.747048642676</v>
      </c>
      <c r="AC55" s="33">
        <f t="shared" ca="1" si="37"/>
        <v>62467.892630639515</v>
      </c>
      <c r="AD55" s="33">
        <f t="shared" ca="1" si="37"/>
        <v>66537.844336172784</v>
      </c>
      <c r="AE55" s="33">
        <f t="shared" ca="1" si="37"/>
        <v>64621.839014027704</v>
      </c>
      <c r="AF55" s="33">
        <f t="shared" ca="1" si="37"/>
        <v>70916.466328861396</v>
      </c>
      <c r="AG55" s="33">
        <f t="shared" ca="1" si="37"/>
        <v>69872.76091073484</v>
      </c>
      <c r="AH55" s="33">
        <f t="shared" ca="1" si="37"/>
        <v>72109.006155004943</v>
      </c>
      <c r="AI55" s="33">
        <f t="shared" ca="1" si="37"/>
        <v>66166.01000074757</v>
      </c>
      <c r="AJ55" s="33">
        <f t="shared" ca="1" si="37"/>
        <v>72440.452192513781</v>
      </c>
      <c r="AK55" s="33">
        <f t="shared" ca="1" si="37"/>
        <v>59544.099428668931</v>
      </c>
      <c r="AL55" s="33">
        <f t="shared" ca="1" si="37"/>
        <v>65158.523981093094</v>
      </c>
      <c r="AM55" s="33">
        <f t="shared" ca="1" si="37"/>
        <v>66952.803997041672</v>
      </c>
      <c r="AN55" s="33">
        <f t="shared" ca="1" si="37"/>
        <v>32912.848199284061</v>
      </c>
      <c r="AO55" s="33">
        <f t="shared" ca="1" si="37"/>
        <v>0</v>
      </c>
      <c r="AP55" s="33">
        <f t="shared" ca="1" si="37"/>
        <v>0</v>
      </c>
      <c r="AQ55" s="33">
        <f t="shared" ca="1" si="37"/>
        <v>0</v>
      </c>
      <c r="AR55" s="33">
        <f t="shared" ca="1" si="37"/>
        <v>0</v>
      </c>
      <c r="AS55" s="33">
        <f t="shared" ca="1" si="37"/>
        <v>0</v>
      </c>
      <c r="AT55" s="33">
        <f t="shared" ca="1" si="37"/>
        <v>0</v>
      </c>
      <c r="AU55" s="33">
        <f t="shared" ca="1" si="37"/>
        <v>0</v>
      </c>
      <c r="AV55" s="33">
        <f t="shared" ca="1" si="37"/>
        <v>0</v>
      </c>
      <c r="AW55" s="33">
        <f t="shared" ca="1" si="37"/>
        <v>0</v>
      </c>
      <c r="AX55" s="33">
        <f t="shared" ca="1" si="37"/>
        <v>0</v>
      </c>
      <c r="AY55" s="33">
        <f t="shared" ca="1" si="37"/>
        <v>0</v>
      </c>
      <c r="AZ55" s="33">
        <f t="shared" ca="1" si="37"/>
        <v>0</v>
      </c>
      <c r="BA55" s="33">
        <f t="shared" ca="1" si="37"/>
        <v>0</v>
      </c>
      <c r="BB55" s="33">
        <f t="shared" ca="1" si="37"/>
        <v>0</v>
      </c>
      <c r="BC55" s="33">
        <f t="shared" ca="1" si="37"/>
        <v>0</v>
      </c>
      <c r="BD55" s="33">
        <f t="shared" ca="1" si="37"/>
        <v>0</v>
      </c>
      <c r="BE55" s="33">
        <f t="shared" ca="1" si="37"/>
        <v>0</v>
      </c>
      <c r="BF55" s="33">
        <f t="shared" ca="1" si="37"/>
        <v>0</v>
      </c>
      <c r="BG55" s="33">
        <f t="shared" ca="1" si="37"/>
        <v>0</v>
      </c>
      <c r="BH55" s="33">
        <f t="shared" ca="1" si="37"/>
        <v>0</v>
      </c>
      <c r="BI55" s="33">
        <f t="shared" ca="1" si="37"/>
        <v>0</v>
      </c>
      <c r="BJ55" s="33">
        <f t="shared" ca="1" si="37"/>
        <v>0</v>
      </c>
      <c r="BK55" s="33">
        <f t="shared" ca="1" si="37"/>
        <v>0</v>
      </c>
      <c r="BL55" s="33">
        <f t="shared" ca="1" si="37"/>
        <v>0</v>
      </c>
      <c r="BM55" s="33">
        <f t="shared" ca="1" si="37"/>
        <v>0</v>
      </c>
      <c r="BN55" s="33">
        <f t="shared" ca="1" si="37"/>
        <v>0</v>
      </c>
      <c r="BO55" s="33">
        <f t="shared" ca="1" si="37"/>
        <v>0</v>
      </c>
      <c r="BP55" s="33">
        <f t="shared" ca="1" si="37"/>
        <v>0</v>
      </c>
      <c r="BQ55" s="33">
        <f t="shared" ca="1" si="37"/>
        <v>0</v>
      </c>
      <c r="BR55" s="33">
        <f t="shared" ca="1" si="37"/>
        <v>0</v>
      </c>
      <c r="BS55" s="1"/>
    </row>
    <row r="56" spans="1:71" x14ac:dyDescent="0.2">
      <c r="A56" s="1"/>
      <c r="B56" s="1"/>
      <c r="C56" s="1" t="str">
        <f>Dyn_I!C23</f>
        <v>Merchant Revenues - Growth</v>
      </c>
      <c r="D56" s="1"/>
      <c r="E56" s="1"/>
      <c r="F56" s="23" t="s">
        <v>18</v>
      </c>
      <c r="G56" s="1"/>
      <c r="H56" s="1"/>
      <c r="I56" s="1"/>
      <c r="J56" s="43"/>
      <c r="K56" s="70"/>
      <c r="L56" s="67">
        <f>+Dyn_I!L23</f>
        <v>0</v>
      </c>
      <c r="M56" s="67">
        <f>+Dyn_I!M23</f>
        <v>0</v>
      </c>
      <c r="N56" s="67">
        <f>+Dyn_I!N23</f>
        <v>0</v>
      </c>
      <c r="O56" s="67">
        <f>+Dyn_I!O23</f>
        <v>0</v>
      </c>
      <c r="P56" s="67">
        <f>+Dyn_I!P23</f>
        <v>1.9065986522947513</v>
      </c>
      <c r="Q56" s="67">
        <f>+Dyn_I!Q23</f>
        <v>-9.6501991648697966E-2</v>
      </c>
      <c r="R56" s="67">
        <f>+Dyn_I!R23</f>
        <v>1.3794912985666472E-3</v>
      </c>
      <c r="S56" s="67">
        <f>+Dyn_I!S23</f>
        <v>0.11166965563707656</v>
      </c>
      <c r="T56" s="67">
        <f>+Dyn_I!T23</f>
        <v>-0.19795311783190991</v>
      </c>
      <c r="U56" s="67">
        <f>+Dyn_I!U23</f>
        <v>5.9465072717844944E-3</v>
      </c>
      <c r="V56" s="67">
        <f>+Dyn_I!V23</f>
        <v>1.4534992968471626E-2</v>
      </c>
      <c r="W56" s="67">
        <f>+Dyn_I!W23</f>
        <v>2.0713404616800178E-2</v>
      </c>
      <c r="X56" s="67">
        <f>+Dyn_I!X23</f>
        <v>-7.8744671682410075E-3</v>
      </c>
      <c r="Y56" s="67">
        <f>+Dyn_I!Y23</f>
        <v>-2.899216050773791E-3</v>
      </c>
      <c r="Z56" s="67">
        <f>+Dyn_I!Z23</f>
        <v>-9.7166607439965719E-2</v>
      </c>
      <c r="AA56" s="67">
        <f>+Dyn_I!AA23</f>
        <v>7.878622984013775E-2</v>
      </c>
      <c r="AB56" s="67">
        <f>+Dyn_I!AB23</f>
        <v>6.815126080854475E-2</v>
      </c>
      <c r="AC56" s="67">
        <f>+Dyn_I!AC23</f>
        <v>-0.1297462761900898</v>
      </c>
      <c r="AD56" s="67">
        <f>+Dyn_I!AD23</f>
        <v>4.0152697396054336E-2</v>
      </c>
      <c r="AE56" s="67">
        <f>+Dyn_I!AE23</f>
        <v>-5.3795722813993564E-2</v>
      </c>
      <c r="AF56" s="67">
        <f>+Dyn_I!AF23</f>
        <v>7.2407121352075526E-2</v>
      </c>
      <c r="AG56" s="67">
        <f>+Dyn_I!AG23</f>
        <v>-3.9717391773111933E-2</v>
      </c>
      <c r="AH56" s="67">
        <f>+Dyn_I!AH23</f>
        <v>7.0045353170885769E-3</v>
      </c>
      <c r="AI56" s="67">
        <f>+Dyn_I!AI23</f>
        <v>-0.10741683627537943</v>
      </c>
      <c r="AJ56" s="67">
        <f>+Dyn_I!AJ23</f>
        <v>6.9828782810015616E-2</v>
      </c>
      <c r="AK56" s="67">
        <f>+Dyn_I!AK23</f>
        <v>-0.20302695004680824</v>
      </c>
      <c r="AL56" s="67">
        <f>+Dyn_I!AL23</f>
        <v>6.9290191745195268E-2</v>
      </c>
      <c r="AM56" s="67">
        <f>+Dyn_I!AM23</f>
        <v>2.5371494981873063E-3</v>
      </c>
      <c r="AN56" s="67">
        <f>+Dyn_I!AN23</f>
        <v>-0.53341717994755944</v>
      </c>
      <c r="AO56" s="67">
        <f>+Dyn_I!AO23</f>
        <v>-1.0249999999999999</v>
      </c>
      <c r="AP56" s="67">
        <f>+Dyn_I!AP23</f>
        <v>0</v>
      </c>
      <c r="AQ56" s="67">
        <f>+Dyn_I!AQ23</f>
        <v>0</v>
      </c>
      <c r="AR56" s="67">
        <f>+Dyn_I!AR23</f>
        <v>0</v>
      </c>
      <c r="AS56" s="67">
        <f>+Dyn_I!AS23</f>
        <v>0</v>
      </c>
      <c r="AT56" s="67">
        <f>+Dyn_I!AT23</f>
        <v>0</v>
      </c>
      <c r="AU56" s="67">
        <f>+Dyn_I!AU23</f>
        <v>0</v>
      </c>
      <c r="AV56" s="67">
        <f>+Dyn_I!AV23</f>
        <v>0</v>
      </c>
      <c r="AW56" s="67">
        <f>+Dyn_I!AW23</f>
        <v>0</v>
      </c>
      <c r="AX56" s="67">
        <f>+Dyn_I!AX23</f>
        <v>0</v>
      </c>
      <c r="AY56" s="67">
        <f>+Dyn_I!AY23</f>
        <v>0</v>
      </c>
      <c r="AZ56" s="67">
        <f>+Dyn_I!AZ23</f>
        <v>0</v>
      </c>
      <c r="BA56" s="67">
        <f>+Dyn_I!BA23</f>
        <v>0</v>
      </c>
      <c r="BB56" s="67">
        <f>+Dyn_I!BB23</f>
        <v>0</v>
      </c>
      <c r="BC56" s="67">
        <f>+Dyn_I!BC23</f>
        <v>0</v>
      </c>
      <c r="BD56" s="67">
        <f>+Dyn_I!BD23</f>
        <v>0</v>
      </c>
      <c r="BE56" s="67">
        <f>+Dyn_I!BE23</f>
        <v>0</v>
      </c>
      <c r="BF56" s="67">
        <f>+Dyn_I!BF23</f>
        <v>0</v>
      </c>
      <c r="BG56" s="67">
        <f>+Dyn_I!BG23</f>
        <v>0</v>
      </c>
      <c r="BH56" s="67">
        <f>+Dyn_I!BH23</f>
        <v>0</v>
      </c>
      <c r="BI56" s="67">
        <f>+Dyn_I!BI23</f>
        <v>0</v>
      </c>
      <c r="BJ56" s="67">
        <f>+Dyn_I!BJ23</f>
        <v>0</v>
      </c>
      <c r="BK56" s="67">
        <f>+Dyn_I!BK23</f>
        <v>0</v>
      </c>
      <c r="BL56" s="67">
        <f>+Dyn_I!BL23</f>
        <v>0</v>
      </c>
      <c r="BM56" s="67">
        <f>+Dyn_I!BM23</f>
        <v>0</v>
      </c>
      <c r="BN56" s="67">
        <f>+Dyn_I!BN23</f>
        <v>0</v>
      </c>
      <c r="BO56" s="67">
        <f>+Dyn_I!BO23</f>
        <v>0</v>
      </c>
      <c r="BP56" s="67">
        <f>+Dyn_I!BP23</f>
        <v>0</v>
      </c>
      <c r="BQ56" s="67">
        <f>+Dyn_I!BQ23</f>
        <v>0</v>
      </c>
      <c r="BR56" s="67">
        <f>+Dyn_I!BR23</f>
        <v>0</v>
      </c>
      <c r="BS56" s="1"/>
    </row>
    <row r="57" spans="1:71" x14ac:dyDescent="0.2">
      <c r="A57" s="1"/>
      <c r="B57" s="1"/>
      <c r="C57" s="1"/>
      <c r="D57" s="1"/>
      <c r="E57" s="1"/>
      <c r="F57" s="1"/>
      <c r="G57" s="1"/>
      <c r="H57" s="1"/>
      <c r="I57" s="1"/>
      <c r="J57" s="1"/>
      <c r="K57" s="33"/>
      <c r="L57" s="33"/>
      <c r="M57" s="33"/>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1"/>
    </row>
    <row r="58" spans="1:71" x14ac:dyDescent="0.2">
      <c r="A58" s="1"/>
      <c r="B58" s="1"/>
      <c r="C58" s="80" t="s">
        <v>235</v>
      </c>
      <c r="D58" s="81"/>
      <c r="E58" s="82"/>
      <c r="F58" s="83" t="str">
        <f ca="1">Scen!$F$20</f>
        <v>'000 AUD</v>
      </c>
      <c r="G58" s="126">
        <f ca="1">SUM(K58:BR58)</f>
        <v>1567487.0265291263</v>
      </c>
      <c r="H58" s="81"/>
      <c r="I58" s="81"/>
      <c r="J58" s="105"/>
      <c r="K58" s="210"/>
      <c r="L58" s="115">
        <f ca="1">L55</f>
        <v>0</v>
      </c>
      <c r="M58" s="115">
        <f t="shared" ref="M58:BR58" ca="1" si="38">M55</f>
        <v>0</v>
      </c>
      <c r="N58" s="115">
        <f t="shared" ca="1" si="38"/>
        <v>0</v>
      </c>
      <c r="O58" s="115">
        <f t="shared" ca="1" si="38"/>
        <v>20368.612227346926</v>
      </c>
      <c r="P58" s="115">
        <f t="shared" ca="1" si="38"/>
        <v>59712.59615480464</v>
      </c>
      <c r="Q58" s="115">
        <f t="shared" ca="1" si="38"/>
        <v>55443.026603221726</v>
      </c>
      <c r="R58" s="115">
        <f t="shared" ca="1" si="38"/>
        <v>56905.585441067611</v>
      </c>
      <c r="S58" s="115">
        <f t="shared" ca="1" si="38"/>
        <v>64682.852207124561</v>
      </c>
      <c r="T58" s="115">
        <f t="shared" ca="1" si="38"/>
        <v>53495.751247641732</v>
      </c>
      <c r="U58" s="115">
        <f t="shared" ca="1" si="38"/>
        <v>55151.257902636455</v>
      </c>
      <c r="V58" s="115">
        <f t="shared" ca="1" si="38"/>
        <v>57331.662496019555</v>
      </c>
      <c r="W58" s="115">
        <f t="shared" ca="1" si="38"/>
        <v>59952.487981053928</v>
      </c>
      <c r="X58" s="115">
        <f t="shared" ca="1" si="38"/>
        <v>60979.206282319101</v>
      </c>
      <c r="Y58" s="115">
        <f t="shared" ca="1" si="38"/>
        <v>62326.894545759933</v>
      </c>
      <c r="Z58" s="115">
        <f t="shared" ca="1" si="38"/>
        <v>57828.974014123938</v>
      </c>
      <c r="AA58" s="115">
        <f t="shared" ca="1" si="38"/>
        <v>63830.825202573156</v>
      </c>
      <c r="AB58" s="115">
        <f t="shared" ca="1" si="38"/>
        <v>69776.747048642676</v>
      </c>
      <c r="AC58" s="115">
        <f t="shared" ca="1" si="38"/>
        <v>62467.892630639515</v>
      </c>
      <c r="AD58" s="115">
        <f t="shared" ca="1" si="38"/>
        <v>66537.844336172784</v>
      </c>
      <c r="AE58" s="115">
        <f t="shared" ca="1" si="38"/>
        <v>64621.839014027704</v>
      </c>
      <c r="AF58" s="115">
        <f t="shared" ca="1" si="38"/>
        <v>70916.466328861396</v>
      </c>
      <c r="AG58" s="115">
        <f t="shared" ca="1" si="38"/>
        <v>69872.76091073484</v>
      </c>
      <c r="AH58" s="115">
        <f t="shared" ca="1" si="38"/>
        <v>72109.006155004943</v>
      </c>
      <c r="AI58" s="115">
        <f t="shared" ca="1" si="38"/>
        <v>66166.01000074757</v>
      </c>
      <c r="AJ58" s="115">
        <f t="shared" ca="1" si="38"/>
        <v>72440.452192513781</v>
      </c>
      <c r="AK58" s="115">
        <f t="shared" ca="1" si="38"/>
        <v>59544.099428668931</v>
      </c>
      <c r="AL58" s="115">
        <f t="shared" ca="1" si="38"/>
        <v>65158.523981093094</v>
      </c>
      <c r="AM58" s="115">
        <f t="shared" ca="1" si="38"/>
        <v>66952.803997041672</v>
      </c>
      <c r="AN58" s="115">
        <f t="shared" ca="1" si="38"/>
        <v>32912.848199284061</v>
      </c>
      <c r="AO58" s="115">
        <f t="shared" ca="1" si="38"/>
        <v>0</v>
      </c>
      <c r="AP58" s="115">
        <f t="shared" ca="1" si="38"/>
        <v>0</v>
      </c>
      <c r="AQ58" s="115">
        <f t="shared" ca="1" si="38"/>
        <v>0</v>
      </c>
      <c r="AR58" s="115">
        <f t="shared" ca="1" si="38"/>
        <v>0</v>
      </c>
      <c r="AS58" s="115">
        <f t="shared" ca="1" si="38"/>
        <v>0</v>
      </c>
      <c r="AT58" s="115">
        <f t="shared" ca="1" si="38"/>
        <v>0</v>
      </c>
      <c r="AU58" s="115">
        <f t="shared" ca="1" si="38"/>
        <v>0</v>
      </c>
      <c r="AV58" s="115">
        <f t="shared" ca="1" si="38"/>
        <v>0</v>
      </c>
      <c r="AW58" s="115">
        <f t="shared" ca="1" si="38"/>
        <v>0</v>
      </c>
      <c r="AX58" s="115">
        <f t="shared" ca="1" si="38"/>
        <v>0</v>
      </c>
      <c r="AY58" s="115">
        <f t="shared" ca="1" si="38"/>
        <v>0</v>
      </c>
      <c r="AZ58" s="115">
        <f t="shared" ca="1" si="38"/>
        <v>0</v>
      </c>
      <c r="BA58" s="115">
        <f t="shared" ca="1" si="38"/>
        <v>0</v>
      </c>
      <c r="BB58" s="115">
        <f t="shared" ca="1" si="38"/>
        <v>0</v>
      </c>
      <c r="BC58" s="115">
        <f t="shared" ca="1" si="38"/>
        <v>0</v>
      </c>
      <c r="BD58" s="115">
        <f t="shared" ca="1" si="38"/>
        <v>0</v>
      </c>
      <c r="BE58" s="115">
        <f t="shared" ca="1" si="38"/>
        <v>0</v>
      </c>
      <c r="BF58" s="115">
        <f t="shared" ca="1" si="38"/>
        <v>0</v>
      </c>
      <c r="BG58" s="115">
        <f t="shared" ca="1" si="38"/>
        <v>0</v>
      </c>
      <c r="BH58" s="115">
        <f t="shared" ca="1" si="38"/>
        <v>0</v>
      </c>
      <c r="BI58" s="115">
        <f t="shared" ca="1" si="38"/>
        <v>0</v>
      </c>
      <c r="BJ58" s="115">
        <f t="shared" ca="1" si="38"/>
        <v>0</v>
      </c>
      <c r="BK58" s="115">
        <f t="shared" ca="1" si="38"/>
        <v>0</v>
      </c>
      <c r="BL58" s="115">
        <f t="shared" ca="1" si="38"/>
        <v>0</v>
      </c>
      <c r="BM58" s="115">
        <f t="shared" ca="1" si="38"/>
        <v>0</v>
      </c>
      <c r="BN58" s="115">
        <f t="shared" ca="1" si="38"/>
        <v>0</v>
      </c>
      <c r="BO58" s="115">
        <f t="shared" ca="1" si="38"/>
        <v>0</v>
      </c>
      <c r="BP58" s="115">
        <f t="shared" ca="1" si="38"/>
        <v>0</v>
      </c>
      <c r="BQ58" s="115">
        <f t="shared" ca="1" si="38"/>
        <v>0</v>
      </c>
      <c r="BR58" s="115">
        <f t="shared" ca="1" si="38"/>
        <v>0</v>
      </c>
      <c r="BS58" s="1"/>
    </row>
    <row r="59" spans="1:71" x14ac:dyDescent="0.2">
      <c r="A59" s="1"/>
      <c r="B59" s="1"/>
      <c r="C59" s="1"/>
      <c r="D59" s="1"/>
      <c r="E59" s="23" t="s">
        <v>228</v>
      </c>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45" t="s">
        <v>236</v>
      </c>
      <c r="D60" s="1"/>
      <c r="E60" s="61">
        <f ca="1">Scen!G137</f>
        <v>0</v>
      </c>
      <c r="F60" s="1"/>
      <c r="G60" s="1"/>
      <c r="H60" s="1"/>
      <c r="I60" s="1"/>
      <c r="J60" s="1"/>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1"/>
    </row>
    <row r="61" spans="1:71" x14ac:dyDescent="0.2">
      <c r="A61" s="1"/>
      <c r="B61" s="1"/>
      <c r="C61" s="1"/>
      <c r="D61" s="23" t="s">
        <v>75</v>
      </c>
      <c r="E61" s="23">
        <v>2023</v>
      </c>
      <c r="F61" s="23"/>
      <c r="G61" s="1"/>
      <c r="H61" s="1"/>
      <c r="I61" s="1"/>
      <c r="J61" s="1"/>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1"/>
    </row>
    <row r="62" spans="1:71" x14ac:dyDescent="0.2">
      <c r="A62" s="1"/>
      <c r="B62" s="1"/>
      <c r="C62" s="20" t="str">
        <f>Scen!C30</f>
        <v>Other Revenues - 2027</v>
      </c>
      <c r="D62" s="179">
        <f>Scen!E30</f>
        <v>1</v>
      </c>
      <c r="E62" s="119">
        <f ca="1">Scen!G30*(1+$E$60)</f>
        <v>3576.6599376826375</v>
      </c>
      <c r="F62" s="59" t="str">
        <f ca="1">Scen!$F$20</f>
        <v>'000 AUD</v>
      </c>
      <c r="G62" s="58">
        <f ca="1">SUM(K62:BR62)</f>
        <v>3666.0764361247143</v>
      </c>
      <c r="H62" s="1"/>
      <c r="I62" s="1"/>
      <c r="J62" s="43"/>
      <c r="K62" s="70"/>
      <c r="L62" s="33">
        <f t="shared" ref="L62" ca="1" si="39">IF(K62,K62,$E62)*(1+L63+IF($D62,K$19,0))*L$14</f>
        <v>0</v>
      </c>
      <c r="M62" s="33">
        <f t="shared" ref="M62" ca="1" si="40">IF(L62,L62,$E62)*(1+M63+IF($D62,L$19,0))*M$14</f>
        <v>0</v>
      </c>
      <c r="N62" s="33">
        <f t="shared" ref="N62" ca="1" si="41">IF(M62,M62,$E62)*(1+N63+IF($D62,M$19,0))*N$14</f>
        <v>0</v>
      </c>
      <c r="O62" s="33">
        <f t="shared" ref="O62" ca="1" si="42">IF(N62,N62,$E62)*(1+O63+IF($D62,N$19,0))*O$14</f>
        <v>3666.0764361247029</v>
      </c>
      <c r="P62" s="33">
        <f t="shared" ref="P62" ca="1" si="43">IF(O62,O62,$E62)*(1+P63+IF($D62,O$19,0))*P$14</f>
        <v>3.307007006404873E-13</v>
      </c>
      <c r="Q62" s="33">
        <f t="shared" ref="Q62" ca="1" si="44">IF(P62,P62,$E62)*(1+Q63+IF($D62,P$19,0))*Q$14</f>
        <v>3.3896821815649943E-13</v>
      </c>
      <c r="R62" s="33">
        <f t="shared" ref="R62" ca="1" si="45">IF(Q62,Q62,$E62)*(1+R63+IF($D62,Q$19,0))*R$14</f>
        <v>3.4744242361041187E-13</v>
      </c>
      <c r="S62" s="33">
        <f t="shared" ref="S62" ca="1" si="46">IF(R62,R62,$E62)*(1+S63+IF($D62,R$19,0))*S$14</f>
        <v>3.5612848420067214E-13</v>
      </c>
      <c r="T62" s="33">
        <f t="shared" ref="T62" ca="1" si="47">IF(S62,S62,$E62)*(1+T63+IF($D62,S$19,0))*T$14</f>
        <v>3.6503169630568894E-13</v>
      </c>
      <c r="U62" s="33">
        <f t="shared" ref="U62" ca="1" si="48">IF(T62,T62,$E62)*(1+U63+IF($D62,T$19,0))*U$14</f>
        <v>3.7415748871333114E-13</v>
      </c>
      <c r="V62" s="33">
        <f t="shared" ref="V62" ca="1" si="49">IF(U62,U62,$E62)*(1+V63+IF($D62,U$19,0))*V$14</f>
        <v>3.8351142593116436E-13</v>
      </c>
      <c r="W62" s="33">
        <f t="shared" ref="W62" ca="1" si="50">IF(V62,V62,$E62)*(1+W63+IF($D62,V$19,0))*W$14</f>
        <v>3.9309921157944341E-13</v>
      </c>
      <c r="X62" s="33">
        <f t="shared" ref="X62" ca="1" si="51">IF(W62,W62,$E62)*(1+X63+IF($D62,W$19,0))*X$14</f>
        <v>4.0292669186892948E-13</v>
      </c>
      <c r="Y62" s="33">
        <f t="shared" ref="Y62" ca="1" si="52">IF(X62,X62,$E62)*(1+Y63+IF($D62,X$19,0))*Y$14</f>
        <v>4.129998591656527E-13</v>
      </c>
      <c r="Z62" s="33">
        <f t="shared" ref="Z62" ca="1" si="53">IF(Y62,Y62,$E62)*(1+Z63+IF($D62,Y$19,0))*Z$14</f>
        <v>4.2332485564479398E-13</v>
      </c>
      <c r="AA62" s="33">
        <f t="shared" ref="AA62" ca="1" si="54">IF(Z62,Z62,$E62)*(1+AA63+IF($D62,Z$19,0))*AA$14</f>
        <v>4.3390797703591379E-13</v>
      </c>
      <c r="AB62" s="33">
        <f t="shared" ref="AB62" ca="1" si="55">IF(AA62,AA62,$E62)*(1+AB63+IF($D62,AA$19,0))*AB$14</f>
        <v>4.447556764618116E-13</v>
      </c>
      <c r="AC62" s="33">
        <f t="shared" ref="AC62" ca="1" si="56">IF(AB62,AB62,$E62)*(1+AC63+IF($D62,AB$19,0))*AC$14</f>
        <v>4.5587456837335683E-13</v>
      </c>
      <c r="AD62" s="33">
        <f t="shared" ref="AD62" ca="1" si="57">IF(AC62,AC62,$E62)*(1+AD63+IF($D62,AC$19,0))*AD$14</f>
        <v>4.6727143258269066E-13</v>
      </c>
      <c r="AE62" s="33">
        <f t="shared" ref="AE62" ca="1" si="58">IF(AD62,AD62,$E62)*(1+AE63+IF($D62,AD$19,0))*AE$14</f>
        <v>4.7895321839725789E-13</v>
      </c>
      <c r="AF62" s="33">
        <f t="shared" ref="AF62" ca="1" si="59">IF(AE62,AE62,$E62)*(1+AF63+IF($D62,AE$19,0))*AF$14</f>
        <v>4.9092704885718932E-13</v>
      </c>
      <c r="AG62" s="33">
        <f t="shared" ref="AG62" ca="1" si="60">IF(AF62,AF62,$E62)*(1+AG63+IF($D62,AF$19,0))*AG$14</f>
        <v>5.0320022507861906E-13</v>
      </c>
      <c r="AH62" s="33">
        <f t="shared" ref="AH62" ca="1" si="61">IF(AG62,AG62,$E62)*(1+AH63+IF($D62,AG$19,0))*AH$14</f>
        <v>5.1578023070558448E-13</v>
      </c>
      <c r="AI62" s="33">
        <f t="shared" ref="AI62" ca="1" si="62">IF(AH62,AH62,$E62)*(1+AI63+IF($D62,AH$19,0))*AI$14</f>
        <v>5.2867473647322401E-13</v>
      </c>
      <c r="AJ62" s="33">
        <f t="shared" ref="AJ62" ca="1" si="63">IF(AI62,AI62,$E62)*(1+AJ63+IF($D62,AI$19,0))*AJ$14</f>
        <v>5.4189160488505459E-13</v>
      </c>
      <c r="AK62" s="33">
        <f t="shared" ref="AK62" ca="1" si="64">IF(AJ62,AJ62,$E62)*(1+AK63+IF($D62,AJ$19,0))*AK$14</f>
        <v>5.5543889500718091E-13</v>
      </c>
      <c r="AL62" s="33">
        <f t="shared" ref="AL62" ca="1" si="65">IF(AK62,AK62,$E62)*(1+AL63+IF($D62,AK$19,0))*AL$14</f>
        <v>5.6932486738236038E-13</v>
      </c>
      <c r="AM62" s="33">
        <f t="shared" ref="AM62" ca="1" si="66">IF(AL62,AL62,$E62)*(1+AM63+IF($D62,AL$19,0))*AM$14</f>
        <v>5.8355798906691933E-13</v>
      </c>
      <c r="AN62" s="33">
        <f t="shared" ref="AN62" ca="1" si="67">IF(AM62,AM62,$E62)*(1+AN63+IF($D62,AM$19,0))*AN$14</f>
        <v>5.9814693879359222E-13</v>
      </c>
      <c r="AO62" s="33">
        <f t="shared" ref="AO62" ca="1" si="68">IF(AN62,AN62,$E62)*(1+AO63+IF($D62,AN$19,0))*AO$14</f>
        <v>0</v>
      </c>
      <c r="AP62" s="33">
        <f t="shared" ref="AP62" ca="1" si="69">IF(AO62,AO62,$E62)*(1+AP63+IF($D62,AO$19,0))*AP$14</f>
        <v>0</v>
      </c>
      <c r="AQ62" s="33">
        <f t="shared" ref="AQ62" ca="1" si="70">IF(AP62,AP62,$E62)*(1+AQ63+IF($D62,AP$19,0))*AQ$14</f>
        <v>0</v>
      </c>
      <c r="AR62" s="33">
        <f t="shared" ref="AR62" ca="1" si="71">IF(AQ62,AQ62,$E62)*(1+AR63+IF($D62,AQ$19,0))*AR$14</f>
        <v>0</v>
      </c>
      <c r="AS62" s="33">
        <f t="shared" ref="AS62" ca="1" si="72">IF(AR62,AR62,$E62)*(1+AS63+IF($D62,AR$19,0))*AS$14</f>
        <v>0</v>
      </c>
      <c r="AT62" s="33">
        <f t="shared" ref="AT62" ca="1" si="73">IF(AS62,AS62,$E62)*(1+AT63+IF($D62,AS$19,0))*AT$14</f>
        <v>0</v>
      </c>
      <c r="AU62" s="33">
        <f t="shared" ref="AU62" ca="1" si="74">IF(AT62,AT62,$E62)*(1+AU63+IF($D62,AT$19,0))*AU$14</f>
        <v>0</v>
      </c>
      <c r="AV62" s="33">
        <f t="shared" ref="AV62" ca="1" si="75">IF(AU62,AU62,$E62)*(1+AV63+IF($D62,AU$19,0))*AV$14</f>
        <v>0</v>
      </c>
      <c r="AW62" s="33">
        <f t="shared" ref="AW62" ca="1" si="76">IF(AV62,AV62,$E62)*(1+AW63+IF($D62,AV$19,0))*AW$14</f>
        <v>0</v>
      </c>
      <c r="AX62" s="33">
        <f t="shared" ref="AX62" ca="1" si="77">IF(AW62,AW62,$E62)*(1+AX63+IF($D62,AW$19,0))*AX$14</f>
        <v>0</v>
      </c>
      <c r="AY62" s="33">
        <f t="shared" ref="AY62" ca="1" si="78">IF(AX62,AX62,$E62)*(1+AY63+IF($D62,AX$19,0))*AY$14</f>
        <v>0</v>
      </c>
      <c r="AZ62" s="33">
        <f t="shared" ref="AZ62" ca="1" si="79">IF(AY62,AY62,$E62)*(1+AZ63+IF($D62,AY$19,0))*AZ$14</f>
        <v>0</v>
      </c>
      <c r="BA62" s="33">
        <f t="shared" ref="BA62" ca="1" si="80">IF(AZ62,AZ62,$E62)*(1+BA63+IF($D62,AZ$19,0))*BA$14</f>
        <v>0</v>
      </c>
      <c r="BB62" s="33">
        <f t="shared" ref="BB62" ca="1" si="81">IF(BA62,BA62,$E62)*(1+BB63+IF($D62,BA$19,0))*BB$14</f>
        <v>0</v>
      </c>
      <c r="BC62" s="33">
        <f t="shared" ref="BC62" ca="1" si="82">IF(BB62,BB62,$E62)*(1+BC63+IF($D62,BB$19,0))*BC$14</f>
        <v>0</v>
      </c>
      <c r="BD62" s="33">
        <f t="shared" ref="BD62" ca="1" si="83">IF(BC62,BC62,$E62)*(1+BD63+IF($D62,BC$19,0))*BD$14</f>
        <v>0</v>
      </c>
      <c r="BE62" s="33">
        <f t="shared" ref="BE62" ca="1" si="84">IF(BD62,BD62,$E62)*(1+BE63+IF($D62,BD$19,0))*BE$14</f>
        <v>0</v>
      </c>
      <c r="BF62" s="33">
        <f t="shared" ref="BF62" ca="1" si="85">IF(BE62,BE62,$E62)*(1+BF63+IF($D62,BE$19,0))*BF$14</f>
        <v>0</v>
      </c>
      <c r="BG62" s="33">
        <f t="shared" ref="BG62" ca="1" si="86">IF(BF62,BF62,$E62)*(1+BG63+IF($D62,BF$19,0))*BG$14</f>
        <v>0</v>
      </c>
      <c r="BH62" s="33">
        <f t="shared" ref="BH62" ca="1" si="87">IF(BG62,BG62,$E62)*(1+BH63+IF($D62,BG$19,0))*BH$14</f>
        <v>0</v>
      </c>
      <c r="BI62" s="33">
        <f t="shared" ref="BI62" ca="1" si="88">IF(BH62,BH62,$E62)*(1+BI63+IF($D62,BH$19,0))*BI$14</f>
        <v>0</v>
      </c>
      <c r="BJ62" s="33">
        <f t="shared" ref="BJ62" ca="1" si="89">IF(BI62,BI62,$E62)*(1+BJ63+IF($D62,BI$19,0))*BJ$14</f>
        <v>0</v>
      </c>
      <c r="BK62" s="33">
        <f t="shared" ref="BK62" ca="1" si="90">IF(BJ62,BJ62,$E62)*(1+BK63+IF($D62,BJ$19,0))*BK$14</f>
        <v>0</v>
      </c>
      <c r="BL62" s="33">
        <f t="shared" ref="BL62" ca="1" si="91">IF(BK62,BK62,$E62)*(1+BL63+IF($D62,BK$19,0))*BL$14</f>
        <v>0</v>
      </c>
      <c r="BM62" s="33">
        <f t="shared" ref="BM62" ca="1" si="92">IF(BL62,BL62,$E62)*(1+BM63+IF($D62,BL$19,0))*BM$14</f>
        <v>0</v>
      </c>
      <c r="BN62" s="33">
        <f t="shared" ref="BN62" ca="1" si="93">IF(BM62,BM62,$E62)*(1+BN63+IF($D62,BM$19,0))*BN$14</f>
        <v>0</v>
      </c>
      <c r="BO62" s="33">
        <f t="shared" ref="BO62" ca="1" si="94">IF(BN62,BN62,$E62)*(1+BO63+IF($D62,BN$19,0))*BO$14</f>
        <v>0</v>
      </c>
      <c r="BP62" s="33">
        <f t="shared" ref="BP62" ca="1" si="95">IF(BO62,BO62,$E62)*(1+BP63+IF($D62,BO$19,0))*BP$14</f>
        <v>0</v>
      </c>
      <c r="BQ62" s="33">
        <f t="shared" ref="BQ62" ca="1" si="96">IF(BP62,BP62,$E62)*(1+BQ63+IF($D62,BP$19,0))*BQ$14</f>
        <v>0</v>
      </c>
      <c r="BR62" s="33">
        <f t="shared" ref="BR62" ca="1" si="97">IF(BQ62,BQ62,$E62)*(1+BR63+IF($D62,BQ$19,0))*BR$14</f>
        <v>0</v>
      </c>
      <c r="BS62" s="1"/>
    </row>
    <row r="63" spans="1:71" x14ac:dyDescent="0.2">
      <c r="A63" s="1"/>
      <c r="B63" s="1"/>
      <c r="C63" s="1" t="str">
        <f>Dyn_I!C25</f>
        <v>Other Revenues - Growth</v>
      </c>
      <c r="D63" s="1"/>
      <c r="E63" s="1"/>
      <c r="F63" s="23" t="s">
        <v>18</v>
      </c>
      <c r="G63" s="1"/>
      <c r="H63" s="1"/>
      <c r="I63" s="1"/>
      <c r="J63" s="43"/>
      <c r="K63" s="70"/>
      <c r="L63" s="67">
        <f>+Dyn_I!L25</f>
        <v>0</v>
      </c>
      <c r="M63" s="67">
        <f>+Dyn_I!M25</f>
        <v>0</v>
      </c>
      <c r="N63" s="67">
        <f>+Dyn_I!N25</f>
        <v>0</v>
      </c>
      <c r="O63" s="67">
        <f>+Dyn_I!O25</f>
        <v>0</v>
      </c>
      <c r="P63" s="67">
        <f>+Dyn_I!P25</f>
        <v>-1.0249999999999999</v>
      </c>
      <c r="Q63" s="67">
        <f>+Dyn_I!Q25</f>
        <v>0</v>
      </c>
      <c r="R63" s="67">
        <f>+Dyn_I!R25</f>
        <v>0</v>
      </c>
      <c r="S63" s="67">
        <f>+Dyn_I!S25</f>
        <v>0</v>
      </c>
      <c r="T63" s="67">
        <f>+Dyn_I!T25</f>
        <v>0</v>
      </c>
      <c r="U63" s="67">
        <f>+Dyn_I!U25</f>
        <v>0</v>
      </c>
      <c r="V63" s="67">
        <f>+Dyn_I!V25</f>
        <v>0</v>
      </c>
      <c r="W63" s="67">
        <f>+Dyn_I!W25</f>
        <v>0</v>
      </c>
      <c r="X63" s="67">
        <f>+Dyn_I!X25</f>
        <v>0</v>
      </c>
      <c r="Y63" s="67">
        <f>+Dyn_I!Y25</f>
        <v>0</v>
      </c>
      <c r="Z63" s="67">
        <f>+Dyn_I!Z25</f>
        <v>0</v>
      </c>
      <c r="AA63" s="67">
        <f>+Dyn_I!AA25</f>
        <v>0</v>
      </c>
      <c r="AB63" s="67">
        <f>+Dyn_I!AB25</f>
        <v>0</v>
      </c>
      <c r="AC63" s="67">
        <f>+Dyn_I!AC25</f>
        <v>0</v>
      </c>
      <c r="AD63" s="67">
        <f>+Dyn_I!AD25</f>
        <v>0</v>
      </c>
      <c r="AE63" s="67">
        <f>+Dyn_I!AE25</f>
        <v>0</v>
      </c>
      <c r="AF63" s="67">
        <f>+Dyn_I!AF25</f>
        <v>0</v>
      </c>
      <c r="AG63" s="67">
        <f>+Dyn_I!AG25</f>
        <v>0</v>
      </c>
      <c r="AH63" s="67">
        <f>+Dyn_I!AH25</f>
        <v>0</v>
      </c>
      <c r="AI63" s="67">
        <f>+Dyn_I!AI25</f>
        <v>0</v>
      </c>
      <c r="AJ63" s="67">
        <f>+Dyn_I!AJ25</f>
        <v>0</v>
      </c>
      <c r="AK63" s="67">
        <f>+Dyn_I!AK25</f>
        <v>0</v>
      </c>
      <c r="AL63" s="67">
        <f>+Dyn_I!AL25</f>
        <v>0</v>
      </c>
      <c r="AM63" s="67">
        <f>+Dyn_I!AM25</f>
        <v>0</v>
      </c>
      <c r="AN63" s="67">
        <f>+Dyn_I!AN25</f>
        <v>0</v>
      </c>
      <c r="AO63" s="67">
        <f>+Dyn_I!AO25</f>
        <v>0</v>
      </c>
      <c r="AP63" s="67">
        <f>+Dyn_I!AP25</f>
        <v>0</v>
      </c>
      <c r="AQ63" s="67">
        <f>+Dyn_I!AQ25</f>
        <v>0</v>
      </c>
      <c r="AR63" s="67">
        <f>+Dyn_I!AR25</f>
        <v>0</v>
      </c>
      <c r="AS63" s="67">
        <f>+Dyn_I!AS25</f>
        <v>0</v>
      </c>
      <c r="AT63" s="67">
        <f>+Dyn_I!AT25</f>
        <v>0</v>
      </c>
      <c r="AU63" s="67">
        <f>+Dyn_I!AU25</f>
        <v>0</v>
      </c>
      <c r="AV63" s="67">
        <f>+Dyn_I!AV25</f>
        <v>0</v>
      </c>
      <c r="AW63" s="67">
        <f>+Dyn_I!AW25</f>
        <v>0</v>
      </c>
      <c r="AX63" s="67">
        <f>+Dyn_I!AX25</f>
        <v>0</v>
      </c>
      <c r="AY63" s="67">
        <f>+Dyn_I!AY25</f>
        <v>0</v>
      </c>
      <c r="AZ63" s="67">
        <f>+Dyn_I!AZ25</f>
        <v>0</v>
      </c>
      <c r="BA63" s="67">
        <f>+Dyn_I!BA25</f>
        <v>0</v>
      </c>
      <c r="BB63" s="67">
        <f>+Dyn_I!BB25</f>
        <v>0</v>
      </c>
      <c r="BC63" s="67">
        <f>+Dyn_I!BC25</f>
        <v>0</v>
      </c>
      <c r="BD63" s="67">
        <f>+Dyn_I!BD25</f>
        <v>0</v>
      </c>
      <c r="BE63" s="67">
        <f>+Dyn_I!BE25</f>
        <v>0</v>
      </c>
      <c r="BF63" s="67">
        <f>+Dyn_I!BF25</f>
        <v>0</v>
      </c>
      <c r="BG63" s="67">
        <f>+Dyn_I!BG25</f>
        <v>0</v>
      </c>
      <c r="BH63" s="67">
        <f>+Dyn_I!BH25</f>
        <v>0</v>
      </c>
      <c r="BI63" s="67">
        <f>+Dyn_I!BI25</f>
        <v>0</v>
      </c>
      <c r="BJ63" s="67">
        <f>+Dyn_I!BJ25</f>
        <v>0</v>
      </c>
      <c r="BK63" s="67">
        <f>+Dyn_I!BK25</f>
        <v>0</v>
      </c>
      <c r="BL63" s="67">
        <f>+Dyn_I!BL25</f>
        <v>0</v>
      </c>
      <c r="BM63" s="67">
        <f>+Dyn_I!BM25</f>
        <v>0</v>
      </c>
      <c r="BN63" s="67">
        <f>+Dyn_I!BN25</f>
        <v>0</v>
      </c>
      <c r="BO63" s="67">
        <f>+Dyn_I!BO25</f>
        <v>0</v>
      </c>
      <c r="BP63" s="67">
        <f>+Dyn_I!BP25</f>
        <v>0</v>
      </c>
      <c r="BQ63" s="67">
        <f>+Dyn_I!BQ25</f>
        <v>0</v>
      </c>
      <c r="BR63" s="67">
        <f>+Dyn_I!BR25</f>
        <v>0</v>
      </c>
      <c r="BS63" s="1"/>
    </row>
    <row r="64" spans="1:71" x14ac:dyDescent="0.2">
      <c r="A64" s="1"/>
      <c r="B64" s="1"/>
      <c r="C64" s="1"/>
      <c r="D64" s="1"/>
      <c r="E64" s="1"/>
      <c r="F64" s="1"/>
      <c r="G64" s="1"/>
      <c r="H64" s="1"/>
      <c r="I64" s="1"/>
      <c r="J64" s="1"/>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1"/>
    </row>
    <row r="65" spans="1:71" x14ac:dyDescent="0.2">
      <c r="A65" s="1"/>
      <c r="B65" s="1"/>
      <c r="C65" s="80" t="s">
        <v>237</v>
      </c>
      <c r="D65" s="81"/>
      <c r="E65" s="82"/>
      <c r="F65" s="83" t="str">
        <f ca="1">Scen!$F$20</f>
        <v>'000 AUD</v>
      </c>
      <c r="G65" s="126">
        <f ca="1">SUM(K65:BR65)</f>
        <v>3666.0764361247143</v>
      </c>
      <c r="H65" s="81"/>
      <c r="I65" s="81"/>
      <c r="J65" s="105"/>
      <c r="K65" s="210"/>
      <c r="L65" s="115">
        <f ca="1">L62</f>
        <v>0</v>
      </c>
      <c r="M65" s="115">
        <f t="shared" ref="M65:BR65" ca="1" si="98">M62</f>
        <v>0</v>
      </c>
      <c r="N65" s="115">
        <f t="shared" ca="1" si="98"/>
        <v>0</v>
      </c>
      <c r="O65" s="115">
        <f t="shared" ca="1" si="98"/>
        <v>3666.0764361247029</v>
      </c>
      <c r="P65" s="115">
        <f t="shared" ca="1" si="98"/>
        <v>3.307007006404873E-13</v>
      </c>
      <c r="Q65" s="115">
        <f t="shared" ca="1" si="98"/>
        <v>3.3896821815649943E-13</v>
      </c>
      <c r="R65" s="115">
        <f t="shared" ca="1" si="98"/>
        <v>3.4744242361041187E-13</v>
      </c>
      <c r="S65" s="115">
        <f t="shared" ca="1" si="98"/>
        <v>3.5612848420067214E-13</v>
      </c>
      <c r="T65" s="115">
        <f t="shared" ca="1" si="98"/>
        <v>3.6503169630568894E-13</v>
      </c>
      <c r="U65" s="115">
        <f t="shared" ca="1" si="98"/>
        <v>3.7415748871333114E-13</v>
      </c>
      <c r="V65" s="115">
        <f t="shared" ca="1" si="98"/>
        <v>3.8351142593116436E-13</v>
      </c>
      <c r="W65" s="115">
        <f t="shared" ca="1" si="98"/>
        <v>3.9309921157944341E-13</v>
      </c>
      <c r="X65" s="115">
        <f t="shared" ca="1" si="98"/>
        <v>4.0292669186892948E-13</v>
      </c>
      <c r="Y65" s="115">
        <f t="shared" ca="1" si="98"/>
        <v>4.129998591656527E-13</v>
      </c>
      <c r="Z65" s="115">
        <f t="shared" ca="1" si="98"/>
        <v>4.2332485564479398E-13</v>
      </c>
      <c r="AA65" s="115">
        <f t="shared" ca="1" si="98"/>
        <v>4.3390797703591379E-13</v>
      </c>
      <c r="AB65" s="115">
        <f t="shared" ca="1" si="98"/>
        <v>4.447556764618116E-13</v>
      </c>
      <c r="AC65" s="115">
        <f t="shared" ca="1" si="98"/>
        <v>4.5587456837335683E-13</v>
      </c>
      <c r="AD65" s="115">
        <f t="shared" ca="1" si="98"/>
        <v>4.6727143258269066E-13</v>
      </c>
      <c r="AE65" s="115">
        <f t="shared" ca="1" si="98"/>
        <v>4.7895321839725789E-13</v>
      </c>
      <c r="AF65" s="115">
        <f t="shared" ca="1" si="98"/>
        <v>4.9092704885718932E-13</v>
      </c>
      <c r="AG65" s="115">
        <f t="shared" ca="1" si="98"/>
        <v>5.0320022507861906E-13</v>
      </c>
      <c r="AH65" s="115">
        <f t="shared" ca="1" si="98"/>
        <v>5.1578023070558448E-13</v>
      </c>
      <c r="AI65" s="115">
        <f t="shared" ca="1" si="98"/>
        <v>5.2867473647322401E-13</v>
      </c>
      <c r="AJ65" s="115">
        <f t="shared" ca="1" si="98"/>
        <v>5.4189160488505459E-13</v>
      </c>
      <c r="AK65" s="115">
        <f t="shared" ca="1" si="98"/>
        <v>5.5543889500718091E-13</v>
      </c>
      <c r="AL65" s="115">
        <f t="shared" ca="1" si="98"/>
        <v>5.6932486738236038E-13</v>
      </c>
      <c r="AM65" s="115">
        <f t="shared" ca="1" si="98"/>
        <v>5.8355798906691933E-13</v>
      </c>
      <c r="AN65" s="115">
        <f t="shared" ca="1" si="98"/>
        <v>5.9814693879359222E-13</v>
      </c>
      <c r="AO65" s="115">
        <f t="shared" ca="1" si="98"/>
        <v>0</v>
      </c>
      <c r="AP65" s="115">
        <f t="shared" ca="1" si="98"/>
        <v>0</v>
      </c>
      <c r="AQ65" s="115">
        <f t="shared" ca="1" si="98"/>
        <v>0</v>
      </c>
      <c r="AR65" s="115">
        <f t="shared" ca="1" si="98"/>
        <v>0</v>
      </c>
      <c r="AS65" s="115">
        <f t="shared" ca="1" si="98"/>
        <v>0</v>
      </c>
      <c r="AT65" s="115">
        <f t="shared" ca="1" si="98"/>
        <v>0</v>
      </c>
      <c r="AU65" s="115">
        <f t="shared" ca="1" si="98"/>
        <v>0</v>
      </c>
      <c r="AV65" s="115">
        <f t="shared" ca="1" si="98"/>
        <v>0</v>
      </c>
      <c r="AW65" s="115">
        <f t="shared" ca="1" si="98"/>
        <v>0</v>
      </c>
      <c r="AX65" s="115">
        <f t="shared" ca="1" si="98"/>
        <v>0</v>
      </c>
      <c r="AY65" s="115">
        <f t="shared" ca="1" si="98"/>
        <v>0</v>
      </c>
      <c r="AZ65" s="115">
        <f t="shared" ca="1" si="98"/>
        <v>0</v>
      </c>
      <c r="BA65" s="115">
        <f t="shared" ca="1" si="98"/>
        <v>0</v>
      </c>
      <c r="BB65" s="115">
        <f t="shared" ca="1" si="98"/>
        <v>0</v>
      </c>
      <c r="BC65" s="115">
        <f t="shared" ca="1" si="98"/>
        <v>0</v>
      </c>
      <c r="BD65" s="115">
        <f t="shared" ca="1" si="98"/>
        <v>0</v>
      </c>
      <c r="BE65" s="115">
        <f t="shared" ca="1" si="98"/>
        <v>0</v>
      </c>
      <c r="BF65" s="115">
        <f t="shared" ca="1" si="98"/>
        <v>0</v>
      </c>
      <c r="BG65" s="115">
        <f t="shared" ca="1" si="98"/>
        <v>0</v>
      </c>
      <c r="BH65" s="115">
        <f t="shared" ca="1" si="98"/>
        <v>0</v>
      </c>
      <c r="BI65" s="115">
        <f t="shared" ca="1" si="98"/>
        <v>0</v>
      </c>
      <c r="BJ65" s="115">
        <f t="shared" ca="1" si="98"/>
        <v>0</v>
      </c>
      <c r="BK65" s="115">
        <f t="shared" ca="1" si="98"/>
        <v>0</v>
      </c>
      <c r="BL65" s="115">
        <f t="shared" ca="1" si="98"/>
        <v>0</v>
      </c>
      <c r="BM65" s="115">
        <f t="shared" ca="1" si="98"/>
        <v>0</v>
      </c>
      <c r="BN65" s="115">
        <f t="shared" ca="1" si="98"/>
        <v>0</v>
      </c>
      <c r="BO65" s="115">
        <f t="shared" ca="1" si="98"/>
        <v>0</v>
      </c>
      <c r="BP65" s="115">
        <f t="shared" ca="1" si="98"/>
        <v>0</v>
      </c>
      <c r="BQ65" s="115">
        <f t="shared" ca="1" si="98"/>
        <v>0</v>
      </c>
      <c r="BR65" s="115">
        <f t="shared" ca="1" si="98"/>
        <v>0</v>
      </c>
      <c r="BS65" s="1"/>
    </row>
    <row r="66" spans="1:71" x14ac:dyDescent="0.2">
      <c r="A66" s="1"/>
      <c r="B66" s="1"/>
      <c r="C66" s="1"/>
      <c r="D66" s="1"/>
      <c r="E66" s="1"/>
      <c r="F66" s="1"/>
      <c r="G66" s="1"/>
      <c r="H66" s="1"/>
      <c r="I66" s="1"/>
      <c r="J66" s="1"/>
      <c r="K66" s="33"/>
      <c r="L66" s="33"/>
      <c r="M66" s="33"/>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1"/>
    </row>
    <row r="67" spans="1:71" x14ac:dyDescent="0.2">
      <c r="A67" s="1"/>
      <c r="B67" s="1"/>
      <c r="C67" s="14" t="s">
        <v>238</v>
      </c>
      <c r="D67" s="15"/>
      <c r="E67" s="27"/>
      <c r="F67" s="25"/>
      <c r="G67" s="30"/>
      <c r="H67" s="15"/>
      <c r="I67" s="15"/>
      <c r="J67" s="15"/>
      <c r="K67" s="99"/>
      <c r="L67" s="99"/>
      <c r="M67" s="99"/>
      <c r="N67" s="99"/>
      <c r="O67" s="99"/>
      <c r="P67" s="99"/>
      <c r="Q67" s="99"/>
      <c r="R67" s="99"/>
      <c r="S67" s="99"/>
      <c r="T67" s="99"/>
      <c r="U67" s="99"/>
      <c r="V67" s="99"/>
      <c r="W67" s="99"/>
      <c r="X67" s="99"/>
      <c r="Y67" s="99"/>
      <c r="Z67" s="99"/>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1"/>
    </row>
    <row r="68" spans="1:71" x14ac:dyDescent="0.2">
      <c r="A68" s="1"/>
      <c r="B68" s="1"/>
      <c r="C68" s="1"/>
      <c r="D68" s="1"/>
      <c r="E68" s="23" t="s">
        <v>228</v>
      </c>
      <c r="F68" s="23"/>
      <c r="G68" s="1"/>
      <c r="H68" s="1"/>
      <c r="I68" s="1"/>
      <c r="J68" s="1"/>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1"/>
    </row>
    <row r="69" spans="1:71" x14ac:dyDescent="0.2">
      <c r="A69" s="1"/>
      <c r="B69" s="1"/>
      <c r="C69" s="45" t="s">
        <v>51</v>
      </c>
      <c r="D69" s="1"/>
      <c r="E69" s="61">
        <f ca="1">Scen!G138</f>
        <v>0</v>
      </c>
      <c r="F69" s="23"/>
      <c r="G69" s="1"/>
      <c r="H69" s="1"/>
      <c r="I69" s="1"/>
      <c r="J69" s="1"/>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1"/>
    </row>
    <row r="70" spans="1:71" x14ac:dyDescent="0.2">
      <c r="A70" s="1"/>
      <c r="B70" s="1"/>
      <c r="C70" s="1"/>
      <c r="D70" s="23" t="s">
        <v>75</v>
      </c>
      <c r="E70" s="59">
        <v>2023</v>
      </c>
      <c r="F70" s="23"/>
      <c r="G70" s="1"/>
      <c r="H70" s="1"/>
      <c r="I70" s="1"/>
      <c r="J70" s="1"/>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1"/>
    </row>
    <row r="71" spans="1:71" x14ac:dyDescent="0.2">
      <c r="A71" s="1"/>
      <c r="B71" s="1"/>
      <c r="C71" s="1" t="str">
        <f>Scen!C37</f>
        <v>Total Costs - 2027</v>
      </c>
      <c r="D71" s="179">
        <f>Scen!E37</f>
        <v>1</v>
      </c>
      <c r="E71" s="69">
        <f ca="1">Scen!G37*(1+$E$69)</f>
        <v>-3039.0699396877822</v>
      </c>
      <c r="F71" s="59" t="str">
        <f ca="1">Scen!$F$20</f>
        <v>'000 AUD</v>
      </c>
      <c r="G71" s="58">
        <f ca="1">SUM(K71:BR71)</f>
        <v>-181077.56100632428</v>
      </c>
      <c r="H71" s="1"/>
      <c r="I71" s="1"/>
      <c r="J71" s="43"/>
      <c r="K71" s="43"/>
      <c r="L71" s="33">
        <f t="shared" ref="L71:AQ71" ca="1" si="99">IF(K71,K71,$E71)*(1+L72+IF($D71,K$19,0))*L$14</f>
        <v>0</v>
      </c>
      <c r="M71" s="33">
        <f t="shared" ca="1" si="99"/>
        <v>0</v>
      </c>
      <c r="N71" s="33">
        <f t="shared" ca="1" si="99"/>
        <v>0</v>
      </c>
      <c r="O71" s="33">
        <f t="shared" ca="1" si="99"/>
        <v>-3115.0466881799766</v>
      </c>
      <c r="P71" s="33">
        <f t="shared" ca="1" si="99"/>
        <v>-6340.6265672167747</v>
      </c>
      <c r="Q71" s="33">
        <f t="shared" ca="1" si="99"/>
        <v>-6351.7322329631088</v>
      </c>
      <c r="R71" s="33">
        <f t="shared" ca="1" si="99"/>
        <v>-6353.8232896547488</v>
      </c>
      <c r="S71" s="33">
        <f t="shared" ca="1" si="99"/>
        <v>-6475.478494833741</v>
      </c>
      <c r="T71" s="33">
        <f t="shared" ca="1" si="99"/>
        <v>-6644.169912514536</v>
      </c>
      <c r="U71" s="33">
        <f t="shared" ca="1" si="99"/>
        <v>-6780.090859194117</v>
      </c>
      <c r="V71" s="33">
        <f t="shared" ca="1" si="99"/>
        <v>-6937.7856160959836</v>
      </c>
      <c r="W71" s="33">
        <f t="shared" ca="1" si="99"/>
        <v>-7099.1865916288398</v>
      </c>
      <c r="X71" s="33">
        <f t="shared" ca="1" si="99"/>
        <v>-7284.2841339190682</v>
      </c>
      <c r="Y71" s="33">
        <f t="shared" ca="1" si="99"/>
        <v>-7433.4610322786639</v>
      </c>
      <c r="Z71" s="33">
        <f t="shared" ca="1" si="99"/>
        <v>-7606.5167245767498</v>
      </c>
      <c r="AA71" s="33">
        <f t="shared" ca="1" si="99"/>
        <v>-7783.6431925121105</v>
      </c>
      <c r="AB71" s="33">
        <f t="shared" ca="1" si="99"/>
        <v>-7986.7588386029374</v>
      </c>
      <c r="AC71" s="33">
        <f t="shared" ca="1" si="99"/>
        <v>-8150.4973977045347</v>
      </c>
      <c r="AD71" s="33">
        <f t="shared" ca="1" si="99"/>
        <v>-8340.4254474255322</v>
      </c>
      <c r="AE71" s="33">
        <f t="shared" ca="1" si="99"/>
        <v>-8534.825010685121</v>
      </c>
      <c r="AF71" s="33">
        <f t="shared" ca="1" si="99"/>
        <v>-8757.730567161012</v>
      </c>
      <c r="AG71" s="33">
        <f t="shared" ca="1" si="99"/>
        <v>-8937.4662398346045</v>
      </c>
      <c r="AH71" s="33">
        <f t="shared" ca="1" si="99"/>
        <v>-9089.3627383243165</v>
      </c>
      <c r="AI71" s="33">
        <f t="shared" ca="1" si="99"/>
        <v>-7469.3417539496859</v>
      </c>
      <c r="AJ71" s="33">
        <f t="shared" ca="1" si="99"/>
        <v>-5882.490257719418</v>
      </c>
      <c r="AK71" s="33">
        <f t="shared" ca="1" si="99"/>
        <v>-6013.0783269652393</v>
      </c>
      <c r="AL71" s="33">
        <f t="shared" ca="1" si="99"/>
        <v>-6163.4052851393726</v>
      </c>
      <c r="AM71" s="33">
        <f t="shared" ca="1" si="99"/>
        <v>-6317.4904172678589</v>
      </c>
      <c r="AN71" s="33">
        <f t="shared" ca="1" si="99"/>
        <v>-3228.8433899762167</v>
      </c>
      <c r="AO71" s="33">
        <f t="shared" ca="1" si="99"/>
        <v>0</v>
      </c>
      <c r="AP71" s="33">
        <f t="shared" ca="1" si="99"/>
        <v>0</v>
      </c>
      <c r="AQ71" s="33">
        <f t="shared" ca="1" si="99"/>
        <v>0</v>
      </c>
      <c r="AR71" s="33">
        <f t="shared" ref="AR71:BR71" ca="1" si="100">IF(AQ71,AQ71,$E71)*(1+AR72+IF($D71,AQ$19,0))*AR$14</f>
        <v>0</v>
      </c>
      <c r="AS71" s="33">
        <f t="shared" ca="1" si="100"/>
        <v>0</v>
      </c>
      <c r="AT71" s="33">
        <f t="shared" ca="1" si="100"/>
        <v>0</v>
      </c>
      <c r="AU71" s="33">
        <f t="shared" ca="1" si="100"/>
        <v>0</v>
      </c>
      <c r="AV71" s="33">
        <f t="shared" ca="1" si="100"/>
        <v>0</v>
      </c>
      <c r="AW71" s="33">
        <f t="shared" ca="1" si="100"/>
        <v>0</v>
      </c>
      <c r="AX71" s="33">
        <f t="shared" ca="1" si="100"/>
        <v>0</v>
      </c>
      <c r="AY71" s="33">
        <f t="shared" ca="1" si="100"/>
        <v>0</v>
      </c>
      <c r="AZ71" s="33">
        <f t="shared" ca="1" si="100"/>
        <v>0</v>
      </c>
      <c r="BA71" s="33">
        <f t="shared" ca="1" si="100"/>
        <v>0</v>
      </c>
      <c r="BB71" s="33">
        <f t="shared" ca="1" si="100"/>
        <v>0</v>
      </c>
      <c r="BC71" s="33">
        <f t="shared" ca="1" si="100"/>
        <v>0</v>
      </c>
      <c r="BD71" s="33">
        <f t="shared" ca="1" si="100"/>
        <v>0</v>
      </c>
      <c r="BE71" s="33">
        <f t="shared" ca="1" si="100"/>
        <v>0</v>
      </c>
      <c r="BF71" s="33">
        <f t="shared" ca="1" si="100"/>
        <v>0</v>
      </c>
      <c r="BG71" s="33">
        <f t="shared" ca="1" si="100"/>
        <v>0</v>
      </c>
      <c r="BH71" s="33">
        <f t="shared" ca="1" si="100"/>
        <v>0</v>
      </c>
      <c r="BI71" s="33">
        <f t="shared" ca="1" si="100"/>
        <v>0</v>
      </c>
      <c r="BJ71" s="33">
        <f t="shared" ca="1" si="100"/>
        <v>0</v>
      </c>
      <c r="BK71" s="33">
        <f t="shared" ca="1" si="100"/>
        <v>0</v>
      </c>
      <c r="BL71" s="33">
        <f t="shared" ca="1" si="100"/>
        <v>0</v>
      </c>
      <c r="BM71" s="33">
        <f t="shared" ca="1" si="100"/>
        <v>0</v>
      </c>
      <c r="BN71" s="33">
        <f t="shared" ca="1" si="100"/>
        <v>0</v>
      </c>
      <c r="BO71" s="33">
        <f t="shared" ca="1" si="100"/>
        <v>0</v>
      </c>
      <c r="BP71" s="33">
        <f t="shared" ca="1" si="100"/>
        <v>0</v>
      </c>
      <c r="BQ71" s="33">
        <f t="shared" ca="1" si="100"/>
        <v>0</v>
      </c>
      <c r="BR71" s="33">
        <f t="shared" ca="1" si="100"/>
        <v>0</v>
      </c>
      <c r="BS71" s="1"/>
    </row>
    <row r="72" spans="1:71" x14ac:dyDescent="0.2">
      <c r="A72" s="1"/>
      <c r="B72" s="1"/>
      <c r="C72" s="1" t="s">
        <v>195</v>
      </c>
      <c r="D72" s="1"/>
      <c r="E72" s="1"/>
      <c r="F72" s="23" t="s">
        <v>18</v>
      </c>
      <c r="G72" s="1"/>
      <c r="H72" s="1"/>
      <c r="I72" s="1"/>
      <c r="J72" s="43"/>
      <c r="K72" s="43"/>
      <c r="L72" s="67">
        <f>+Dyn_I!L29</f>
        <v>0</v>
      </c>
      <c r="M72" s="67">
        <f>+Dyn_I!M29</f>
        <v>0</v>
      </c>
      <c r="N72" s="67">
        <f>+Dyn_I!N29</f>
        <v>0</v>
      </c>
      <c r="O72" s="67">
        <f>+Dyn_I!O29</f>
        <v>0</v>
      </c>
      <c r="P72" s="67">
        <f>+Dyn_I!P29</f>
        <v>1.0104836385843714</v>
      </c>
      <c r="Q72" s="67">
        <f>+Dyn_I!Q29</f>
        <v>-2.3248490803140155E-2</v>
      </c>
      <c r="R72" s="67">
        <f>+Dyn_I!R29</f>
        <v>-2.4670789539774952E-2</v>
      </c>
      <c r="S72" s="67">
        <f>+Dyn_I!S29</f>
        <v>-5.8532281064425998E-3</v>
      </c>
      <c r="T72" s="67">
        <f>+Dyn_I!T29</f>
        <v>1.0508034758173398E-3</v>
      </c>
      <c r="U72" s="67">
        <f>+Dyn_I!U29</f>
        <v>-4.5428249925444156E-3</v>
      </c>
      <c r="V72" s="67">
        <f>+Dyn_I!V29</f>
        <v>-1.7414979862658622E-3</v>
      </c>
      <c r="W72" s="67">
        <f>+Dyn_I!W29</f>
        <v>-1.7359522960181742E-3</v>
      </c>
      <c r="X72" s="67">
        <f>+Dyn_I!X29</f>
        <v>1.0730634279271442E-3</v>
      </c>
      <c r="Y72" s="67">
        <f>+Dyn_I!Y29</f>
        <v>-4.5207194534110165E-3</v>
      </c>
      <c r="Z72" s="67">
        <f>+Dyn_I!Z29</f>
        <v>-1.7193651050811734E-3</v>
      </c>
      <c r="AA72" s="67">
        <f>+Dyn_I!AA29</f>
        <v>-1.7138528252934396E-3</v>
      </c>
      <c r="AB72" s="67">
        <f>+Dyn_I!AB29</f>
        <v>1.095189754615776E-3</v>
      </c>
      <c r="AC72" s="67">
        <f>+Dyn_I!AC29</f>
        <v>-4.4987475632557242E-3</v>
      </c>
      <c r="AD72" s="67">
        <f>+Dyn_I!AD29</f>
        <v>-1.697366988364736E-3</v>
      </c>
      <c r="AE72" s="67">
        <f>+Dyn_I!AE29</f>
        <v>-1.6918888628644005E-3</v>
      </c>
      <c r="AF72" s="67">
        <f>+Dyn_I!AF29</f>
        <v>1.1171794614214456E-3</v>
      </c>
      <c r="AG72" s="67">
        <f>+Dyn_I!AG29</f>
        <v>-4.4769122782163176E-3</v>
      </c>
      <c r="AH72" s="67">
        <f>+Dyn_I!AH29</f>
        <v>-8.0045233835174048E-3</v>
      </c>
      <c r="AI72" s="67">
        <f>+Dyn_I!AI29</f>
        <v>-0.20323262543412277</v>
      </c>
      <c r="AJ72" s="67">
        <f>+Dyn_I!AJ29</f>
        <v>-0.23744863985386164</v>
      </c>
      <c r="AK72" s="67">
        <f>+Dyn_I!AK29</f>
        <v>-2.800546448087228E-3</v>
      </c>
      <c r="AL72" s="67">
        <f>+Dyn_I!AL29</f>
        <v>3.5388358909926865E-16</v>
      </c>
      <c r="AM72" s="67">
        <f>+Dyn_I!AM29</f>
        <v>3.5388358909926865E-16</v>
      </c>
      <c r="AN72" s="67">
        <f>+Dyn_I!AN29</f>
        <v>-0.51390410958904109</v>
      </c>
      <c r="AO72" s="67">
        <f>+Dyn_I!AO29</f>
        <v>-1.0249999999999999</v>
      </c>
      <c r="AP72" s="67">
        <f>+Dyn_I!AP29</f>
        <v>0</v>
      </c>
      <c r="AQ72" s="67">
        <f>+Dyn_I!AQ29</f>
        <v>0</v>
      </c>
      <c r="AR72" s="67">
        <f>+Dyn_I!AR29</f>
        <v>0</v>
      </c>
      <c r="AS72" s="67">
        <f>+Dyn_I!AS29</f>
        <v>0</v>
      </c>
      <c r="AT72" s="67">
        <f>+Dyn_I!AT29</f>
        <v>0</v>
      </c>
      <c r="AU72" s="67">
        <f>+Dyn_I!AU29</f>
        <v>0</v>
      </c>
      <c r="AV72" s="67">
        <f>+Dyn_I!AV29</f>
        <v>0</v>
      </c>
      <c r="AW72" s="67">
        <f>+Dyn_I!AW29</f>
        <v>0</v>
      </c>
      <c r="AX72" s="67">
        <f>+Dyn_I!AX29</f>
        <v>0</v>
      </c>
      <c r="AY72" s="67">
        <f>+Dyn_I!AY29</f>
        <v>0</v>
      </c>
      <c r="AZ72" s="67">
        <f>+Dyn_I!AZ29</f>
        <v>0</v>
      </c>
      <c r="BA72" s="67">
        <f>+Dyn_I!BA29</f>
        <v>0</v>
      </c>
      <c r="BB72" s="67">
        <f>+Dyn_I!BB29</f>
        <v>0</v>
      </c>
      <c r="BC72" s="67">
        <f>+Dyn_I!BC29</f>
        <v>0</v>
      </c>
      <c r="BD72" s="67">
        <f>+Dyn_I!BD29</f>
        <v>0</v>
      </c>
      <c r="BE72" s="67">
        <f>+Dyn_I!BE29</f>
        <v>0</v>
      </c>
      <c r="BF72" s="67">
        <f>+Dyn_I!BF29</f>
        <v>0</v>
      </c>
      <c r="BG72" s="67">
        <f>+Dyn_I!BG29</f>
        <v>0</v>
      </c>
      <c r="BH72" s="67">
        <f>+Dyn_I!BH29</f>
        <v>0</v>
      </c>
      <c r="BI72" s="67">
        <f>+Dyn_I!BI29</f>
        <v>0</v>
      </c>
      <c r="BJ72" s="67">
        <f>+Dyn_I!BJ29</f>
        <v>0</v>
      </c>
      <c r="BK72" s="67">
        <f>+Dyn_I!BK29</f>
        <v>0</v>
      </c>
      <c r="BL72" s="67">
        <f>+Dyn_I!BL29</f>
        <v>0</v>
      </c>
      <c r="BM72" s="67">
        <f>+Dyn_I!BM29</f>
        <v>0</v>
      </c>
      <c r="BN72" s="67">
        <f>+Dyn_I!BN29</f>
        <v>0</v>
      </c>
      <c r="BO72" s="67">
        <f>+Dyn_I!BO29</f>
        <v>0</v>
      </c>
      <c r="BP72" s="67">
        <f>+Dyn_I!BP29</f>
        <v>0</v>
      </c>
      <c r="BQ72" s="67">
        <f>+Dyn_I!BQ29</f>
        <v>0</v>
      </c>
      <c r="BR72" s="67">
        <f>+Dyn_I!BR29</f>
        <v>0</v>
      </c>
      <c r="BS72" s="1"/>
    </row>
    <row r="73" spans="1:71" x14ac:dyDescent="0.2">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80" t="s">
        <v>51</v>
      </c>
      <c r="D74" s="81"/>
      <c r="E74" s="82"/>
      <c r="F74" s="83" t="str">
        <f ca="1">Scen!$F$20</f>
        <v>'000 AUD</v>
      </c>
      <c r="G74" s="126">
        <f ca="1">SUM(K74:BR74)</f>
        <v>-181077.56100632428</v>
      </c>
      <c r="H74" s="81"/>
      <c r="I74" s="81"/>
      <c r="J74" s="105"/>
      <c r="K74" s="105"/>
      <c r="L74" s="115">
        <f ca="1">SUM(L71)</f>
        <v>0</v>
      </c>
      <c r="M74" s="115">
        <f t="shared" ref="M74:BR74" ca="1" si="101">SUM(M71)</f>
        <v>0</v>
      </c>
      <c r="N74" s="115">
        <f t="shared" ca="1" si="101"/>
        <v>0</v>
      </c>
      <c r="O74" s="115">
        <f t="shared" ca="1" si="101"/>
        <v>-3115.0466881799766</v>
      </c>
      <c r="P74" s="115">
        <f t="shared" ca="1" si="101"/>
        <v>-6340.6265672167747</v>
      </c>
      <c r="Q74" s="115">
        <f t="shared" ca="1" si="101"/>
        <v>-6351.7322329631088</v>
      </c>
      <c r="R74" s="115">
        <f t="shared" ca="1" si="101"/>
        <v>-6353.8232896547488</v>
      </c>
      <c r="S74" s="115">
        <f t="shared" ca="1" si="101"/>
        <v>-6475.478494833741</v>
      </c>
      <c r="T74" s="115">
        <f t="shared" ca="1" si="101"/>
        <v>-6644.169912514536</v>
      </c>
      <c r="U74" s="115">
        <f t="shared" ca="1" si="101"/>
        <v>-6780.090859194117</v>
      </c>
      <c r="V74" s="115">
        <f t="shared" ca="1" si="101"/>
        <v>-6937.7856160959836</v>
      </c>
      <c r="W74" s="115">
        <f t="shared" ca="1" si="101"/>
        <v>-7099.1865916288398</v>
      </c>
      <c r="X74" s="115">
        <f t="shared" ca="1" si="101"/>
        <v>-7284.2841339190682</v>
      </c>
      <c r="Y74" s="115">
        <f t="shared" ca="1" si="101"/>
        <v>-7433.4610322786639</v>
      </c>
      <c r="Z74" s="115">
        <f t="shared" ca="1" si="101"/>
        <v>-7606.5167245767498</v>
      </c>
      <c r="AA74" s="115">
        <f t="shared" ca="1" si="101"/>
        <v>-7783.6431925121105</v>
      </c>
      <c r="AB74" s="115">
        <f t="shared" ca="1" si="101"/>
        <v>-7986.7588386029374</v>
      </c>
      <c r="AC74" s="115">
        <f t="shared" ca="1" si="101"/>
        <v>-8150.4973977045347</v>
      </c>
      <c r="AD74" s="115">
        <f t="shared" ca="1" si="101"/>
        <v>-8340.4254474255322</v>
      </c>
      <c r="AE74" s="115">
        <f t="shared" ca="1" si="101"/>
        <v>-8534.825010685121</v>
      </c>
      <c r="AF74" s="115">
        <f t="shared" ca="1" si="101"/>
        <v>-8757.730567161012</v>
      </c>
      <c r="AG74" s="115">
        <f t="shared" ca="1" si="101"/>
        <v>-8937.4662398346045</v>
      </c>
      <c r="AH74" s="115">
        <f t="shared" ca="1" si="101"/>
        <v>-9089.3627383243165</v>
      </c>
      <c r="AI74" s="115">
        <f t="shared" ca="1" si="101"/>
        <v>-7469.3417539496859</v>
      </c>
      <c r="AJ74" s="115">
        <f t="shared" ca="1" si="101"/>
        <v>-5882.490257719418</v>
      </c>
      <c r="AK74" s="115">
        <f t="shared" ca="1" si="101"/>
        <v>-6013.0783269652393</v>
      </c>
      <c r="AL74" s="115">
        <f t="shared" ca="1" si="101"/>
        <v>-6163.4052851393726</v>
      </c>
      <c r="AM74" s="115">
        <f t="shared" ca="1" si="101"/>
        <v>-6317.4904172678589</v>
      </c>
      <c r="AN74" s="115">
        <f t="shared" ca="1" si="101"/>
        <v>-3228.8433899762167</v>
      </c>
      <c r="AO74" s="115">
        <f t="shared" ca="1" si="101"/>
        <v>0</v>
      </c>
      <c r="AP74" s="115">
        <f t="shared" ca="1" si="101"/>
        <v>0</v>
      </c>
      <c r="AQ74" s="115">
        <f t="shared" ca="1" si="101"/>
        <v>0</v>
      </c>
      <c r="AR74" s="115">
        <f t="shared" ca="1" si="101"/>
        <v>0</v>
      </c>
      <c r="AS74" s="115">
        <f t="shared" ca="1" si="101"/>
        <v>0</v>
      </c>
      <c r="AT74" s="115">
        <f t="shared" ca="1" si="101"/>
        <v>0</v>
      </c>
      <c r="AU74" s="115">
        <f t="shared" ca="1" si="101"/>
        <v>0</v>
      </c>
      <c r="AV74" s="115">
        <f t="shared" ca="1" si="101"/>
        <v>0</v>
      </c>
      <c r="AW74" s="115">
        <f t="shared" ca="1" si="101"/>
        <v>0</v>
      </c>
      <c r="AX74" s="115">
        <f t="shared" ca="1" si="101"/>
        <v>0</v>
      </c>
      <c r="AY74" s="115">
        <f t="shared" ca="1" si="101"/>
        <v>0</v>
      </c>
      <c r="AZ74" s="115">
        <f t="shared" ca="1" si="101"/>
        <v>0</v>
      </c>
      <c r="BA74" s="115">
        <f t="shared" ca="1" si="101"/>
        <v>0</v>
      </c>
      <c r="BB74" s="115">
        <f t="shared" ca="1" si="101"/>
        <v>0</v>
      </c>
      <c r="BC74" s="115">
        <f t="shared" ca="1" si="101"/>
        <v>0</v>
      </c>
      <c r="BD74" s="115">
        <f t="shared" ca="1" si="101"/>
        <v>0</v>
      </c>
      <c r="BE74" s="115">
        <f t="shared" ca="1" si="101"/>
        <v>0</v>
      </c>
      <c r="BF74" s="115">
        <f t="shared" ca="1" si="101"/>
        <v>0</v>
      </c>
      <c r="BG74" s="115">
        <f t="shared" ca="1" si="101"/>
        <v>0</v>
      </c>
      <c r="BH74" s="115">
        <f t="shared" ca="1" si="101"/>
        <v>0</v>
      </c>
      <c r="BI74" s="115">
        <f t="shared" ca="1" si="101"/>
        <v>0</v>
      </c>
      <c r="BJ74" s="115">
        <f t="shared" ca="1" si="101"/>
        <v>0</v>
      </c>
      <c r="BK74" s="115">
        <f t="shared" ca="1" si="101"/>
        <v>0</v>
      </c>
      <c r="BL74" s="115">
        <f t="shared" ca="1" si="101"/>
        <v>0</v>
      </c>
      <c r="BM74" s="115">
        <f t="shared" ca="1" si="101"/>
        <v>0</v>
      </c>
      <c r="BN74" s="115">
        <f t="shared" ca="1" si="101"/>
        <v>0</v>
      </c>
      <c r="BO74" s="115">
        <f t="shared" ca="1" si="101"/>
        <v>0</v>
      </c>
      <c r="BP74" s="115">
        <f t="shared" ca="1" si="101"/>
        <v>0</v>
      </c>
      <c r="BQ74" s="115">
        <f t="shared" ca="1" si="101"/>
        <v>0</v>
      </c>
      <c r="BR74" s="115">
        <f t="shared" ca="1" si="101"/>
        <v>0</v>
      </c>
      <c r="BS74" s="1"/>
    </row>
    <row r="75" spans="1:71" x14ac:dyDescent="0.2">
      <c r="A75" s="1"/>
      <c r="B75" s="1"/>
      <c r="C75" s="1"/>
      <c r="D75" s="1"/>
      <c r="E75" s="23" t="s">
        <v>228</v>
      </c>
      <c r="F75" s="23"/>
      <c r="G75" s="1"/>
      <c r="H75" s="1"/>
      <c r="I75" s="1"/>
      <c r="J75" s="1"/>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1"/>
    </row>
    <row r="76" spans="1:71" x14ac:dyDescent="0.2">
      <c r="A76" s="1"/>
      <c r="B76" s="1"/>
      <c r="C76" s="45" t="s">
        <v>46</v>
      </c>
      <c r="D76" s="1"/>
      <c r="E76" s="148">
        <f ca="1">Scen!G139</f>
        <v>0</v>
      </c>
      <c r="F76" s="23"/>
      <c r="G76" s="1"/>
      <c r="H76" s="1"/>
      <c r="I76" s="1"/>
      <c r="J76" s="1"/>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1"/>
    </row>
    <row r="77" spans="1:71" x14ac:dyDescent="0.2">
      <c r="A77" s="1"/>
      <c r="B77" s="1"/>
      <c r="C77" s="1"/>
      <c r="D77" s="1"/>
      <c r="E77" s="23" t="s">
        <v>75</v>
      </c>
      <c r="F77" s="23"/>
      <c r="G77" s="1"/>
      <c r="H77" s="1"/>
      <c r="I77" s="1"/>
      <c r="J77" s="1"/>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1"/>
    </row>
    <row r="78" spans="1:71" x14ac:dyDescent="0.2">
      <c r="A78" s="1"/>
      <c r="B78" s="1"/>
      <c r="C78" s="1" t="str">
        <f>Dyn_I!C33</f>
        <v>Maintenance Capex</v>
      </c>
      <c r="D78" s="1"/>
      <c r="E78" s="111">
        <f>Dyn_I!E33</f>
        <v>0</v>
      </c>
      <c r="F78" s="57" t="str">
        <f ca="1">Scen!$F$20</f>
        <v>'000 AUD</v>
      </c>
      <c r="G78" s="58">
        <f ca="1">SUM(K78:BR78)</f>
        <v>0</v>
      </c>
      <c r="H78" s="1"/>
      <c r="I78" s="1"/>
      <c r="J78" s="43"/>
      <c r="K78" s="43"/>
      <c r="L78" s="33">
        <f ca="1">Dyn_I!L33*(1+$E$76)*IF($E78,L$21,1)*L$14</f>
        <v>0</v>
      </c>
      <c r="M78" s="33">
        <f ca="1">Dyn_I!M33*(1+$E$76)*IF($E78,M$21,1)*M$14</f>
        <v>0</v>
      </c>
      <c r="N78" s="33">
        <f ca="1">Dyn_I!N33*(1+$E$76)*IF($E78,N$21,1)*N$14</f>
        <v>0</v>
      </c>
      <c r="O78" s="33">
        <f ca="1">Dyn_I!O33*(1+$E$76)*IF($E78,O$21,1)*O$14</f>
        <v>0</v>
      </c>
      <c r="P78" s="33">
        <f ca="1">Dyn_I!P33*(1+$E$76)*IF($E78,P$21,1)*P$14</f>
        <v>0</v>
      </c>
      <c r="Q78" s="33">
        <f ca="1">Dyn_I!Q33*(1+$E$76)*IF($E78,Q$21,1)*Q$14</f>
        <v>0</v>
      </c>
      <c r="R78" s="33">
        <f ca="1">Dyn_I!R33*(1+$E$76)*IF($E78,R$21,1)*R$14</f>
        <v>0</v>
      </c>
      <c r="S78" s="33">
        <f ca="1">Dyn_I!S33*(1+$E$76)*IF($E78,S$21,1)*S$14</f>
        <v>0</v>
      </c>
      <c r="T78" s="33">
        <f ca="1">Dyn_I!T33*(1+$E$76)*IF($E78,T$21,1)*T$14</f>
        <v>0</v>
      </c>
      <c r="U78" s="33">
        <f ca="1">Dyn_I!U33*(1+$E$76)*IF($E78,U$21,1)*U$14</f>
        <v>0</v>
      </c>
      <c r="V78" s="33">
        <f ca="1">Dyn_I!V33*(1+$E$76)*IF($E78,V$21,1)*V$14</f>
        <v>0</v>
      </c>
      <c r="W78" s="33">
        <f ca="1">Dyn_I!W33*(1+$E$76)*IF($E78,W$21,1)*W$14</f>
        <v>0</v>
      </c>
      <c r="X78" s="33">
        <f ca="1">Dyn_I!X33*(1+$E$76)*IF($E78,X$21,1)*X$14</f>
        <v>0</v>
      </c>
      <c r="Y78" s="33">
        <f ca="1">Dyn_I!Y33*(1+$E$76)*IF($E78,Y$21,1)*Y$14</f>
        <v>0</v>
      </c>
      <c r="Z78" s="33">
        <f ca="1">Dyn_I!Z33*(1+$E$76)*IF($E78,Z$21,1)*Z$14</f>
        <v>0</v>
      </c>
      <c r="AA78" s="33">
        <f ca="1">Dyn_I!AA33*(1+$E$76)*IF($E78,AA$21,1)*AA$14</f>
        <v>0</v>
      </c>
      <c r="AB78" s="33">
        <f ca="1">Dyn_I!AB33*(1+$E$76)*IF($E78,AB$21,1)*AB$14</f>
        <v>0</v>
      </c>
      <c r="AC78" s="33">
        <f ca="1">Dyn_I!AC33*(1+$E$76)*IF($E78,AC$21,1)*AC$14</f>
        <v>0</v>
      </c>
      <c r="AD78" s="33">
        <f ca="1">Dyn_I!AD33*(1+$E$76)*IF($E78,AD$21,1)*AD$14</f>
        <v>0</v>
      </c>
      <c r="AE78" s="33">
        <f ca="1">Dyn_I!AE33*(1+$E$76)*IF($E78,AE$21,1)*AE$14</f>
        <v>0</v>
      </c>
      <c r="AF78" s="33">
        <f ca="1">Dyn_I!AF33*(1+$E$76)*IF($E78,AF$21,1)*AF$14</f>
        <v>0</v>
      </c>
      <c r="AG78" s="33">
        <f ca="1">Dyn_I!AG33*(1+$E$76)*IF($E78,AG$21,1)*AG$14</f>
        <v>0</v>
      </c>
      <c r="AH78" s="33">
        <f ca="1">Dyn_I!AH33*(1+$E$76)*IF($E78,AH$21,1)*AH$14</f>
        <v>0</v>
      </c>
      <c r="AI78" s="33">
        <f ca="1">Dyn_I!AI33*(1+$E$76)*IF($E78,AI$21,1)*AI$14</f>
        <v>0</v>
      </c>
      <c r="AJ78" s="33">
        <f ca="1">Dyn_I!AJ33*(1+$E$76)*IF($E78,AJ$21,1)*AJ$14</f>
        <v>0</v>
      </c>
      <c r="AK78" s="33">
        <f ca="1">Dyn_I!AK33*(1+$E$76)*IF($E78,AK$21,1)*AK$14</f>
        <v>0</v>
      </c>
      <c r="AL78" s="33">
        <f ca="1">Dyn_I!AL33*(1+$E$76)*IF($E78,AL$21,1)*AL$14</f>
        <v>0</v>
      </c>
      <c r="AM78" s="33">
        <f ca="1">Dyn_I!AM33*(1+$E$76)*IF($E78,AM$21,1)*AM$14</f>
        <v>0</v>
      </c>
      <c r="AN78" s="33">
        <f ca="1">Dyn_I!AN33*(1+$E$76)*IF($E78,AN$21,1)*AN$14</f>
        <v>0</v>
      </c>
      <c r="AO78" s="33">
        <f ca="1">Dyn_I!AO33*(1+$E$76)*IF($E78,AO$21,1)*AO$14</f>
        <v>0</v>
      </c>
      <c r="AP78" s="33">
        <f ca="1">Dyn_I!AP33*(1+$E$76)*IF($E78,AP$21,1)*AP$14</f>
        <v>0</v>
      </c>
      <c r="AQ78" s="33">
        <f ca="1">Dyn_I!AQ33*(1+$E$76)*IF($E78,AQ$21,1)*AQ$14</f>
        <v>0</v>
      </c>
      <c r="AR78" s="33">
        <f ca="1">Dyn_I!AR33*(1+$E$76)*IF($E78,AR$21,1)*AR$14</f>
        <v>0</v>
      </c>
      <c r="AS78" s="33">
        <f ca="1">Dyn_I!AS33*(1+$E$76)*IF($E78,AS$21,1)*AS$14</f>
        <v>0</v>
      </c>
      <c r="AT78" s="33">
        <f ca="1">Dyn_I!AT33*(1+$E$76)*IF($E78,AT$21,1)*AT$14</f>
        <v>0</v>
      </c>
      <c r="AU78" s="33">
        <f ca="1">Dyn_I!AU33*(1+$E$76)*IF($E78,AU$21,1)*AU$14</f>
        <v>0</v>
      </c>
      <c r="AV78" s="33">
        <f ca="1">Dyn_I!AV33*(1+$E$76)*IF($E78,AV$21,1)*AV$14</f>
        <v>0</v>
      </c>
      <c r="AW78" s="33">
        <f ca="1">Dyn_I!AW33*(1+$E$76)*IF($E78,AW$21,1)*AW$14</f>
        <v>0</v>
      </c>
      <c r="AX78" s="33">
        <f ca="1">Dyn_I!AX33*(1+$E$76)*IF($E78,AX$21,1)*AX$14</f>
        <v>0</v>
      </c>
      <c r="AY78" s="33">
        <f ca="1">Dyn_I!AY33*(1+$E$76)*IF($E78,AY$21,1)*AY$14</f>
        <v>0</v>
      </c>
      <c r="AZ78" s="33">
        <f ca="1">Dyn_I!AZ33*(1+$E$76)*IF($E78,AZ$21,1)*AZ$14</f>
        <v>0</v>
      </c>
      <c r="BA78" s="33">
        <f ca="1">Dyn_I!BA33*(1+$E$76)*IF($E78,BA$21,1)*BA$14</f>
        <v>0</v>
      </c>
      <c r="BB78" s="33">
        <f ca="1">Dyn_I!BB33*(1+$E$76)*IF($E78,BB$21,1)*BB$14</f>
        <v>0</v>
      </c>
      <c r="BC78" s="33">
        <f ca="1">Dyn_I!BC33*(1+$E$76)*IF($E78,BC$21,1)*BC$14</f>
        <v>0</v>
      </c>
      <c r="BD78" s="33">
        <f ca="1">Dyn_I!BD33*(1+$E$76)*IF($E78,BD$21,1)*BD$14</f>
        <v>0</v>
      </c>
      <c r="BE78" s="33">
        <f ca="1">Dyn_I!BE33*(1+$E$76)*IF($E78,BE$21,1)*BE$14</f>
        <v>0</v>
      </c>
      <c r="BF78" s="33">
        <f ca="1">Dyn_I!BF33*(1+$E$76)*IF($E78,BF$21,1)*BF$14</f>
        <v>0</v>
      </c>
      <c r="BG78" s="33">
        <f ca="1">Dyn_I!BG33*(1+$E$76)*IF($E78,BG$21,1)*BG$14</f>
        <v>0</v>
      </c>
      <c r="BH78" s="33">
        <f ca="1">Dyn_I!BH33*(1+$E$76)*IF($E78,BH$21,1)*BH$14</f>
        <v>0</v>
      </c>
      <c r="BI78" s="33">
        <f ca="1">Dyn_I!BI33*(1+$E$76)*IF($E78,BI$21,1)*BI$14</f>
        <v>0</v>
      </c>
      <c r="BJ78" s="33">
        <f ca="1">Dyn_I!BJ33*(1+$E$76)*IF($E78,BJ$21,1)*BJ$14</f>
        <v>0</v>
      </c>
      <c r="BK78" s="33">
        <f ca="1">Dyn_I!BK33*(1+$E$76)*IF($E78,BK$21,1)*BK$14</f>
        <v>0</v>
      </c>
      <c r="BL78" s="33">
        <f ca="1">Dyn_I!BL33*(1+$E$76)*IF($E78,BL$21,1)*BL$14</f>
        <v>0</v>
      </c>
      <c r="BM78" s="33">
        <f ca="1">Dyn_I!BM33*(1+$E$76)*IF($E78,BM$21,1)*BM$14</f>
        <v>0</v>
      </c>
      <c r="BN78" s="33">
        <f ca="1">Dyn_I!BN33*(1+$E$76)*IF($E78,BN$21,1)*BN$14</f>
        <v>0</v>
      </c>
      <c r="BO78" s="33">
        <f ca="1">Dyn_I!BO33*(1+$E$76)*IF($E78,BO$21,1)*BO$14</f>
        <v>0</v>
      </c>
      <c r="BP78" s="33">
        <f ca="1">Dyn_I!BP33*(1+$E$76)*IF($E78,BP$21,1)*BP$14</f>
        <v>0</v>
      </c>
      <c r="BQ78" s="33">
        <f ca="1">Dyn_I!BQ33*(1+$E$76)*IF($E78,BQ$21,1)*BQ$14</f>
        <v>0</v>
      </c>
      <c r="BR78" s="33">
        <f ca="1">Dyn_I!BR33*(1+$E$76)*IF($E78,BR$21,1)*BR$14</f>
        <v>0</v>
      </c>
      <c r="BS78" s="1"/>
    </row>
    <row r="79" spans="1:71" x14ac:dyDescent="0.2">
      <c r="A79" s="1"/>
      <c r="B79" s="1"/>
      <c r="C79" s="80" t="s">
        <v>239</v>
      </c>
      <c r="D79" s="81"/>
      <c r="E79" s="82"/>
      <c r="F79" s="83" t="str">
        <f ca="1">Scen!$F$20</f>
        <v>'000 AUD</v>
      </c>
      <c r="G79" s="126">
        <f ca="1">SUM(K79:BR79)</f>
        <v>0</v>
      </c>
      <c r="H79" s="81"/>
      <c r="I79" s="81"/>
      <c r="J79" s="105"/>
      <c r="K79" s="105"/>
      <c r="L79" s="115">
        <f t="shared" ref="L79:AQ79" ca="1" si="102">SUM(L78:L78)</f>
        <v>0</v>
      </c>
      <c r="M79" s="86">
        <f t="shared" ca="1" si="102"/>
        <v>0</v>
      </c>
      <c r="N79" s="86">
        <f t="shared" ca="1" si="102"/>
        <v>0</v>
      </c>
      <c r="O79" s="86">
        <f t="shared" ca="1" si="102"/>
        <v>0</v>
      </c>
      <c r="P79" s="86">
        <f t="shared" ca="1" si="102"/>
        <v>0</v>
      </c>
      <c r="Q79" s="86">
        <f t="shared" ca="1" si="102"/>
        <v>0</v>
      </c>
      <c r="R79" s="86">
        <f t="shared" ca="1" si="102"/>
        <v>0</v>
      </c>
      <c r="S79" s="86">
        <f t="shared" ca="1" si="102"/>
        <v>0</v>
      </c>
      <c r="T79" s="86">
        <f t="shared" ca="1" si="102"/>
        <v>0</v>
      </c>
      <c r="U79" s="86">
        <f t="shared" ca="1" si="102"/>
        <v>0</v>
      </c>
      <c r="V79" s="86">
        <f t="shared" ca="1" si="102"/>
        <v>0</v>
      </c>
      <c r="W79" s="86">
        <f t="shared" ca="1" si="102"/>
        <v>0</v>
      </c>
      <c r="X79" s="86">
        <f t="shared" ca="1" si="102"/>
        <v>0</v>
      </c>
      <c r="Y79" s="86">
        <f t="shared" ca="1" si="102"/>
        <v>0</v>
      </c>
      <c r="Z79" s="86">
        <f t="shared" ca="1" si="102"/>
        <v>0</v>
      </c>
      <c r="AA79" s="86">
        <f t="shared" ca="1" si="102"/>
        <v>0</v>
      </c>
      <c r="AB79" s="86">
        <f t="shared" ca="1" si="102"/>
        <v>0</v>
      </c>
      <c r="AC79" s="86">
        <f t="shared" ca="1" si="102"/>
        <v>0</v>
      </c>
      <c r="AD79" s="115">
        <f t="shared" ca="1" si="102"/>
        <v>0</v>
      </c>
      <c r="AE79" s="86">
        <f t="shared" ca="1" si="102"/>
        <v>0</v>
      </c>
      <c r="AF79" s="86">
        <f t="shared" ca="1" si="102"/>
        <v>0</v>
      </c>
      <c r="AG79" s="86">
        <f t="shared" ca="1" si="102"/>
        <v>0</v>
      </c>
      <c r="AH79" s="86">
        <f t="shared" ca="1" si="102"/>
        <v>0</v>
      </c>
      <c r="AI79" s="86">
        <f t="shared" ca="1" si="102"/>
        <v>0</v>
      </c>
      <c r="AJ79" s="86">
        <f t="shared" ca="1" si="102"/>
        <v>0</v>
      </c>
      <c r="AK79" s="86">
        <f t="shared" ca="1" si="102"/>
        <v>0</v>
      </c>
      <c r="AL79" s="86">
        <f t="shared" ca="1" si="102"/>
        <v>0</v>
      </c>
      <c r="AM79" s="86">
        <f t="shared" ca="1" si="102"/>
        <v>0</v>
      </c>
      <c r="AN79" s="86">
        <f t="shared" ca="1" si="102"/>
        <v>0</v>
      </c>
      <c r="AO79" s="86">
        <f t="shared" ca="1" si="102"/>
        <v>0</v>
      </c>
      <c r="AP79" s="86">
        <f t="shared" ca="1" si="102"/>
        <v>0</v>
      </c>
      <c r="AQ79" s="86">
        <f t="shared" ca="1" si="102"/>
        <v>0</v>
      </c>
      <c r="AR79" s="86">
        <f t="shared" ref="AR79:BR79" ca="1" si="103">SUM(AR78:AR78)</f>
        <v>0</v>
      </c>
      <c r="AS79" s="86">
        <f t="shared" ca="1" si="103"/>
        <v>0</v>
      </c>
      <c r="AT79" s="86">
        <f t="shared" ca="1" si="103"/>
        <v>0</v>
      </c>
      <c r="AU79" s="86">
        <f t="shared" ca="1" si="103"/>
        <v>0</v>
      </c>
      <c r="AV79" s="86">
        <f t="shared" ca="1" si="103"/>
        <v>0</v>
      </c>
      <c r="AW79" s="86">
        <f t="shared" ca="1" si="103"/>
        <v>0</v>
      </c>
      <c r="AX79" s="86">
        <f t="shared" ca="1" si="103"/>
        <v>0</v>
      </c>
      <c r="AY79" s="86">
        <f t="shared" ca="1" si="103"/>
        <v>0</v>
      </c>
      <c r="AZ79" s="86">
        <f t="shared" ca="1" si="103"/>
        <v>0</v>
      </c>
      <c r="BA79" s="86">
        <f t="shared" ca="1" si="103"/>
        <v>0</v>
      </c>
      <c r="BB79" s="86">
        <f t="shared" ca="1" si="103"/>
        <v>0</v>
      </c>
      <c r="BC79" s="86">
        <f t="shared" ca="1" si="103"/>
        <v>0</v>
      </c>
      <c r="BD79" s="86">
        <f t="shared" ca="1" si="103"/>
        <v>0</v>
      </c>
      <c r="BE79" s="86">
        <f t="shared" ca="1" si="103"/>
        <v>0</v>
      </c>
      <c r="BF79" s="86">
        <f t="shared" ca="1" si="103"/>
        <v>0</v>
      </c>
      <c r="BG79" s="86">
        <f t="shared" ca="1" si="103"/>
        <v>0</v>
      </c>
      <c r="BH79" s="86">
        <f t="shared" ca="1" si="103"/>
        <v>0</v>
      </c>
      <c r="BI79" s="86">
        <f t="shared" ca="1" si="103"/>
        <v>0</v>
      </c>
      <c r="BJ79" s="86">
        <f t="shared" ca="1" si="103"/>
        <v>0</v>
      </c>
      <c r="BK79" s="86">
        <f t="shared" ca="1" si="103"/>
        <v>0</v>
      </c>
      <c r="BL79" s="86">
        <f t="shared" ca="1" si="103"/>
        <v>0</v>
      </c>
      <c r="BM79" s="86">
        <f t="shared" ca="1" si="103"/>
        <v>0</v>
      </c>
      <c r="BN79" s="86">
        <f t="shared" ca="1" si="103"/>
        <v>0</v>
      </c>
      <c r="BO79" s="86">
        <f t="shared" ca="1" si="103"/>
        <v>0</v>
      </c>
      <c r="BP79" s="86">
        <f t="shared" ca="1" si="103"/>
        <v>0</v>
      </c>
      <c r="BQ79" s="86">
        <f t="shared" ca="1" si="103"/>
        <v>0</v>
      </c>
      <c r="BR79" s="86">
        <f t="shared" ca="1" si="103"/>
        <v>0</v>
      </c>
      <c r="BS79" s="1"/>
    </row>
    <row r="80" spans="1:71" x14ac:dyDescent="0.2">
      <c r="A80" s="1"/>
      <c r="B80" s="1"/>
      <c r="C80" s="1"/>
      <c r="D80" s="1"/>
      <c r="E80" s="23"/>
      <c r="F80" s="23"/>
      <c r="G80" s="1"/>
      <c r="H80" s="1"/>
      <c r="I80" s="1"/>
      <c r="J80" s="1"/>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1"/>
    </row>
    <row r="81" spans="1:71" x14ac:dyDescent="0.2">
      <c r="A81" s="9" t="s">
        <v>4</v>
      </c>
      <c r="B81" s="12" t="s">
        <v>240</v>
      </c>
      <c r="C81" s="11"/>
      <c r="D81" s="11"/>
      <c r="E81" s="26"/>
      <c r="F81" s="11"/>
      <c r="G81" s="11"/>
      <c r="H81" s="11"/>
      <c r="I81" s="11"/>
      <c r="J81" s="11"/>
      <c r="K81" s="100"/>
      <c r="L81" s="100"/>
      <c r="M81" s="100"/>
      <c r="N81" s="100"/>
      <c r="O81" s="100"/>
      <c r="P81" s="100"/>
      <c r="Q81" s="100"/>
      <c r="R81" s="100"/>
      <c r="S81" s="100"/>
      <c r="T81" s="100"/>
      <c r="U81" s="100"/>
      <c r="V81" s="100"/>
      <c r="W81" s="100"/>
      <c r="X81" s="100"/>
      <c r="Y81" s="100"/>
      <c r="Z81" s="100"/>
      <c r="AA81" s="100"/>
      <c r="AB81" s="100"/>
      <c r="AC81" s="100"/>
      <c r="AD81" s="100"/>
      <c r="AE81" s="100"/>
      <c r="AF81" s="100"/>
      <c r="AG81" s="100"/>
      <c r="AH81" s="100"/>
      <c r="AI81" s="100"/>
      <c r="AJ81" s="100"/>
      <c r="AK81" s="100"/>
      <c r="AL81" s="100"/>
      <c r="AM81" s="100"/>
      <c r="AN81" s="100"/>
      <c r="AO81" s="100"/>
      <c r="AP81" s="100"/>
      <c r="AQ81" s="100"/>
      <c r="AR81" s="100"/>
      <c r="AS81" s="100"/>
      <c r="AT81" s="100"/>
      <c r="AU81" s="100"/>
      <c r="AV81" s="100"/>
      <c r="AW81" s="100"/>
      <c r="AX81" s="100"/>
      <c r="AY81" s="100"/>
      <c r="AZ81" s="100"/>
      <c r="BA81" s="100"/>
      <c r="BB81" s="100"/>
      <c r="BC81" s="100"/>
      <c r="BD81" s="100"/>
      <c r="BE81" s="100"/>
      <c r="BF81" s="100"/>
      <c r="BG81" s="100"/>
      <c r="BH81" s="100"/>
      <c r="BI81" s="100"/>
      <c r="BJ81" s="100"/>
      <c r="BK81" s="100"/>
      <c r="BL81" s="100"/>
      <c r="BM81" s="100"/>
      <c r="BN81" s="100"/>
      <c r="BO81" s="100"/>
      <c r="BP81" s="100"/>
      <c r="BQ81" s="100"/>
      <c r="BR81" s="100"/>
      <c r="BS81" s="1"/>
    </row>
    <row r="82" spans="1:71" x14ac:dyDescent="0.2">
      <c r="A82" s="1"/>
      <c r="B82" s="1"/>
      <c r="C82" s="1"/>
      <c r="D82" s="1"/>
      <c r="E82" s="23"/>
      <c r="F82" s="23"/>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row>
    <row r="83" spans="1:71" x14ac:dyDescent="0.2">
      <c r="A83" s="1"/>
      <c r="B83" s="1"/>
      <c r="C83" s="45" t="s">
        <v>74</v>
      </c>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ht="3" customHeight="1" x14ac:dyDescent="0.2">
      <c r="A84" s="1"/>
      <c r="B84" s="1"/>
      <c r="C84" s="1"/>
      <c r="D84" s="1"/>
      <c r="E84" s="4"/>
      <c r="F84" s="21"/>
      <c r="G84" s="4"/>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row>
    <row r="85" spans="1:71" x14ac:dyDescent="0.2">
      <c r="A85" s="1"/>
      <c r="B85" s="1"/>
      <c r="C85" s="1" t="s">
        <v>241</v>
      </c>
      <c r="D85" s="1"/>
      <c r="E85" s="23" t="s">
        <v>79</v>
      </c>
      <c r="F85" s="57" t="str">
        <f ca="1">Scen!$F$20</f>
        <v>'000 AUD</v>
      </c>
      <c r="G85" s="195"/>
      <c r="H85" s="1"/>
      <c r="I85" s="1"/>
      <c r="J85" s="70"/>
      <c r="K85" s="70"/>
      <c r="L85" s="33">
        <f t="shared" ref="L85:BR85" si="104">K87</f>
        <v>0</v>
      </c>
      <c r="M85" s="33">
        <f t="shared" ca="1" si="104"/>
        <v>0</v>
      </c>
      <c r="N85" s="33">
        <f t="shared" ca="1" si="104"/>
        <v>0</v>
      </c>
      <c r="O85" s="33">
        <f t="shared" ca="1" si="104"/>
        <v>0</v>
      </c>
      <c r="P85" s="33">
        <f t="shared" ca="1" si="104"/>
        <v>3918.6992386095048</v>
      </c>
      <c r="Q85" s="33">
        <f t="shared" ca="1" si="104"/>
        <v>4894.475094656118</v>
      </c>
      <c r="R85" s="33">
        <f t="shared" ca="1" si="104"/>
        <v>4556.961090675758</v>
      </c>
      <c r="S85" s="33">
        <f t="shared" ca="1" si="104"/>
        <v>4677.1714061151461</v>
      </c>
      <c r="T85" s="33">
        <f t="shared" ca="1" si="104"/>
        <v>5316.3988115444845</v>
      </c>
      <c r="U85" s="33">
        <f t="shared" ca="1" si="104"/>
        <v>4384.8976432493218</v>
      </c>
      <c r="V85" s="33">
        <f t="shared" ca="1" si="104"/>
        <v>4532.9801015865578</v>
      </c>
      <c r="W85" s="33">
        <f t="shared" ca="1" si="104"/>
        <v>4712.1914380290045</v>
      </c>
      <c r="X85" s="33">
        <f t="shared" ca="1" si="104"/>
        <v>4927.6017518674462</v>
      </c>
      <c r="Y85" s="33">
        <f t="shared" ca="1" si="104"/>
        <v>4998.2955969114018</v>
      </c>
      <c r="Z85" s="33">
        <f t="shared" ca="1" si="104"/>
        <v>5122.7584558158851</v>
      </c>
      <c r="AA85" s="33">
        <f t="shared" ca="1" si="104"/>
        <v>4753.066357325255</v>
      </c>
      <c r="AB85" s="33">
        <f t="shared" ca="1" si="104"/>
        <v>5246.3691947320403</v>
      </c>
      <c r="AC85" s="33">
        <f t="shared" ca="1" si="104"/>
        <v>5719.4054957903827</v>
      </c>
      <c r="AD85" s="33">
        <f t="shared" ca="1" si="104"/>
        <v>5134.3473395046176</v>
      </c>
      <c r="AE85" s="33">
        <f t="shared" ca="1" si="104"/>
        <v>5468.8639180415985</v>
      </c>
      <c r="AF85" s="33">
        <f t="shared" ca="1" si="104"/>
        <v>5311.384028550222</v>
      </c>
      <c r="AG85" s="33">
        <f t="shared" ca="1" si="104"/>
        <v>5812.8251089230653</v>
      </c>
      <c r="AH85" s="33">
        <f t="shared" ca="1" si="104"/>
        <v>5742.9666501973843</v>
      </c>
      <c r="AI85" s="33">
        <f t="shared" ca="1" si="104"/>
        <v>5926.7676291784883</v>
      </c>
      <c r="AJ85" s="33">
        <f t="shared" ca="1" si="104"/>
        <v>5438.3021918422655</v>
      </c>
      <c r="AK85" s="33">
        <f t="shared" ca="1" si="104"/>
        <v>5937.7419829929331</v>
      </c>
      <c r="AL85" s="33">
        <f t="shared" ca="1" si="104"/>
        <v>4894.0355694796381</v>
      </c>
      <c r="AM85" s="33">
        <f t="shared" ca="1" si="104"/>
        <v>5355.4951217336793</v>
      </c>
      <c r="AN85" s="33">
        <f t="shared" ca="1" si="104"/>
        <v>5502.9701915376718</v>
      </c>
      <c r="AO85" s="33">
        <f t="shared" ca="1" si="104"/>
        <v>5425.1947581237464</v>
      </c>
      <c r="AP85" s="33">
        <f t="shared" ca="1" si="104"/>
        <v>0</v>
      </c>
      <c r="AQ85" s="33">
        <f t="shared" ca="1" si="104"/>
        <v>0</v>
      </c>
      <c r="AR85" s="33">
        <f t="shared" ca="1" si="104"/>
        <v>0</v>
      </c>
      <c r="AS85" s="33">
        <f t="shared" ca="1" si="104"/>
        <v>0</v>
      </c>
      <c r="AT85" s="33">
        <f t="shared" ca="1" si="104"/>
        <v>0</v>
      </c>
      <c r="AU85" s="33">
        <f t="shared" ca="1" si="104"/>
        <v>0</v>
      </c>
      <c r="AV85" s="33">
        <f t="shared" ca="1" si="104"/>
        <v>0</v>
      </c>
      <c r="AW85" s="33">
        <f t="shared" ca="1" si="104"/>
        <v>0</v>
      </c>
      <c r="AX85" s="33">
        <f t="shared" ca="1" si="104"/>
        <v>0</v>
      </c>
      <c r="AY85" s="33">
        <f t="shared" ca="1" si="104"/>
        <v>0</v>
      </c>
      <c r="AZ85" s="33">
        <f t="shared" ca="1" si="104"/>
        <v>0</v>
      </c>
      <c r="BA85" s="33">
        <f t="shared" ca="1" si="104"/>
        <v>0</v>
      </c>
      <c r="BB85" s="33">
        <f t="shared" ca="1" si="104"/>
        <v>0</v>
      </c>
      <c r="BC85" s="33">
        <f t="shared" ca="1" si="104"/>
        <v>0</v>
      </c>
      <c r="BD85" s="33">
        <f t="shared" ca="1" si="104"/>
        <v>0</v>
      </c>
      <c r="BE85" s="33">
        <f t="shared" ca="1" si="104"/>
        <v>0</v>
      </c>
      <c r="BF85" s="33">
        <f t="shared" ca="1" si="104"/>
        <v>0</v>
      </c>
      <c r="BG85" s="33">
        <f t="shared" ca="1" si="104"/>
        <v>0</v>
      </c>
      <c r="BH85" s="33">
        <f t="shared" ca="1" si="104"/>
        <v>0</v>
      </c>
      <c r="BI85" s="33">
        <f t="shared" ca="1" si="104"/>
        <v>0</v>
      </c>
      <c r="BJ85" s="33">
        <f t="shared" ca="1" si="104"/>
        <v>0</v>
      </c>
      <c r="BK85" s="33">
        <f t="shared" ca="1" si="104"/>
        <v>0</v>
      </c>
      <c r="BL85" s="33">
        <f t="shared" ca="1" si="104"/>
        <v>0</v>
      </c>
      <c r="BM85" s="33">
        <f t="shared" ca="1" si="104"/>
        <v>0</v>
      </c>
      <c r="BN85" s="33">
        <f t="shared" ca="1" si="104"/>
        <v>0</v>
      </c>
      <c r="BO85" s="33">
        <f t="shared" ca="1" si="104"/>
        <v>0</v>
      </c>
      <c r="BP85" s="33">
        <f t="shared" ca="1" si="104"/>
        <v>0</v>
      </c>
      <c r="BQ85" s="33">
        <f t="shared" ca="1" si="104"/>
        <v>0</v>
      </c>
      <c r="BR85" s="33">
        <f t="shared" ca="1" si="104"/>
        <v>0</v>
      </c>
      <c r="BS85" s="1"/>
    </row>
    <row r="86" spans="1:71" x14ac:dyDescent="0.2">
      <c r="A86" s="1"/>
      <c r="B86" s="1"/>
      <c r="C86" s="1" t="s">
        <v>242</v>
      </c>
      <c r="D86" s="1"/>
      <c r="E86" s="69">
        <f ca="1">Scen!G32</f>
        <v>30</v>
      </c>
      <c r="F86" s="59" t="str">
        <f ca="1">Scen!$F$20</f>
        <v>'000 AUD</v>
      </c>
      <c r="G86" s="58">
        <f ca="1">SUM(K86:BR86)</f>
        <v>0</v>
      </c>
      <c r="H86" s="1"/>
      <c r="I86" s="1"/>
      <c r="J86" s="70"/>
      <c r="K86" s="70"/>
      <c r="L86" s="33">
        <f ca="1">-L85+IF(L$14,(L58+L65)*$E86/L$15,0)</f>
        <v>0</v>
      </c>
      <c r="M86" s="33">
        <f t="shared" ref="M86:BR86" ca="1" si="105">-M85+IF(M$14,(M58+M65)*$E86/M$15,0)</f>
        <v>0</v>
      </c>
      <c r="N86" s="33">
        <f t="shared" ca="1" si="105"/>
        <v>0</v>
      </c>
      <c r="O86" s="33">
        <f t="shared" ca="1" si="105"/>
        <v>3918.6992386095048</v>
      </c>
      <c r="P86" s="33">
        <f t="shared" ca="1" si="105"/>
        <v>975.77585604661317</v>
      </c>
      <c r="Q86" s="33">
        <f t="shared" ca="1" si="105"/>
        <v>-337.51400398036003</v>
      </c>
      <c r="R86" s="33">
        <f t="shared" ca="1" si="105"/>
        <v>120.21031543938807</v>
      </c>
      <c r="S86" s="33">
        <f t="shared" ca="1" si="105"/>
        <v>639.22740542933843</v>
      </c>
      <c r="T86" s="33">
        <f t="shared" ca="1" si="105"/>
        <v>-931.50116829516264</v>
      </c>
      <c r="U86" s="33">
        <f t="shared" ca="1" si="105"/>
        <v>148.08245833723595</v>
      </c>
      <c r="V86" s="33">
        <f t="shared" ca="1" si="105"/>
        <v>179.21133644244674</v>
      </c>
      <c r="W86" s="33">
        <f t="shared" ca="1" si="105"/>
        <v>215.41031383844165</v>
      </c>
      <c r="X86" s="33">
        <f t="shared" ca="1" si="105"/>
        <v>70.693845043955662</v>
      </c>
      <c r="Y86" s="33">
        <f t="shared" ca="1" si="105"/>
        <v>124.46285890448326</v>
      </c>
      <c r="Z86" s="33">
        <f t="shared" ca="1" si="105"/>
        <v>-369.69209849063009</v>
      </c>
      <c r="AA86" s="33">
        <f t="shared" ca="1" si="105"/>
        <v>493.30283740678533</v>
      </c>
      <c r="AB86" s="33">
        <f t="shared" ca="1" si="105"/>
        <v>473.03630105834236</v>
      </c>
      <c r="AC86" s="33">
        <f t="shared" ca="1" si="105"/>
        <v>-585.05815628576511</v>
      </c>
      <c r="AD86" s="33">
        <f t="shared" ca="1" si="105"/>
        <v>334.51657853698089</v>
      </c>
      <c r="AE86" s="33">
        <f t="shared" ca="1" si="105"/>
        <v>-157.47988949137653</v>
      </c>
      <c r="AF86" s="33">
        <f t="shared" ca="1" si="105"/>
        <v>501.44108037284332</v>
      </c>
      <c r="AG86" s="33">
        <f t="shared" ca="1" si="105"/>
        <v>-69.858458725680975</v>
      </c>
      <c r="AH86" s="33">
        <f t="shared" ca="1" si="105"/>
        <v>183.80097898110398</v>
      </c>
      <c r="AI86" s="33">
        <f t="shared" ca="1" si="105"/>
        <v>-488.46543733622275</v>
      </c>
      <c r="AJ86" s="33">
        <f t="shared" ca="1" si="105"/>
        <v>499.43979115066759</v>
      </c>
      <c r="AK86" s="33">
        <f t="shared" ca="1" si="105"/>
        <v>-1043.706413513295</v>
      </c>
      <c r="AL86" s="33">
        <f t="shared" ca="1" si="105"/>
        <v>461.45955225404123</v>
      </c>
      <c r="AM86" s="33">
        <f t="shared" ca="1" si="105"/>
        <v>147.47506980399248</v>
      </c>
      <c r="AN86" s="33">
        <f t="shared" ca="1" si="105"/>
        <v>-77.775433413925384</v>
      </c>
      <c r="AO86" s="33">
        <f t="shared" ca="1" si="105"/>
        <v>-5425.1947581237464</v>
      </c>
      <c r="AP86" s="33">
        <f t="shared" ca="1" si="105"/>
        <v>0</v>
      </c>
      <c r="AQ86" s="33">
        <f t="shared" ca="1" si="105"/>
        <v>0</v>
      </c>
      <c r="AR86" s="33">
        <f t="shared" ca="1" si="105"/>
        <v>0</v>
      </c>
      <c r="AS86" s="33">
        <f t="shared" ca="1" si="105"/>
        <v>0</v>
      </c>
      <c r="AT86" s="33">
        <f t="shared" ca="1" si="105"/>
        <v>0</v>
      </c>
      <c r="AU86" s="33">
        <f t="shared" ca="1" si="105"/>
        <v>0</v>
      </c>
      <c r="AV86" s="33">
        <f t="shared" ca="1" si="105"/>
        <v>0</v>
      </c>
      <c r="AW86" s="33">
        <f t="shared" ca="1" si="105"/>
        <v>0</v>
      </c>
      <c r="AX86" s="33">
        <f t="shared" ca="1" si="105"/>
        <v>0</v>
      </c>
      <c r="AY86" s="33">
        <f t="shared" ca="1" si="105"/>
        <v>0</v>
      </c>
      <c r="AZ86" s="33">
        <f t="shared" ca="1" si="105"/>
        <v>0</v>
      </c>
      <c r="BA86" s="33">
        <f t="shared" ca="1" si="105"/>
        <v>0</v>
      </c>
      <c r="BB86" s="33">
        <f t="shared" ca="1" si="105"/>
        <v>0</v>
      </c>
      <c r="BC86" s="33">
        <f t="shared" ca="1" si="105"/>
        <v>0</v>
      </c>
      <c r="BD86" s="33">
        <f t="shared" ca="1" si="105"/>
        <v>0</v>
      </c>
      <c r="BE86" s="33">
        <f t="shared" ca="1" si="105"/>
        <v>0</v>
      </c>
      <c r="BF86" s="33">
        <f t="shared" ca="1" si="105"/>
        <v>0</v>
      </c>
      <c r="BG86" s="33">
        <f t="shared" ca="1" si="105"/>
        <v>0</v>
      </c>
      <c r="BH86" s="33">
        <f t="shared" ca="1" si="105"/>
        <v>0</v>
      </c>
      <c r="BI86" s="33">
        <f t="shared" ca="1" si="105"/>
        <v>0</v>
      </c>
      <c r="BJ86" s="33">
        <f t="shared" ca="1" si="105"/>
        <v>0</v>
      </c>
      <c r="BK86" s="33">
        <f t="shared" ca="1" si="105"/>
        <v>0</v>
      </c>
      <c r="BL86" s="33">
        <f t="shared" ca="1" si="105"/>
        <v>0</v>
      </c>
      <c r="BM86" s="33">
        <f t="shared" ca="1" si="105"/>
        <v>0</v>
      </c>
      <c r="BN86" s="33">
        <f t="shared" ca="1" si="105"/>
        <v>0</v>
      </c>
      <c r="BO86" s="33">
        <f t="shared" ca="1" si="105"/>
        <v>0</v>
      </c>
      <c r="BP86" s="33">
        <f t="shared" ca="1" si="105"/>
        <v>0</v>
      </c>
      <c r="BQ86" s="33">
        <f t="shared" ca="1" si="105"/>
        <v>0</v>
      </c>
      <c r="BR86" s="33">
        <f t="shared" ca="1" si="105"/>
        <v>0</v>
      </c>
      <c r="BS86" s="1"/>
    </row>
    <row r="87" spans="1:71" x14ac:dyDescent="0.2">
      <c r="A87" s="1"/>
      <c r="B87" s="1"/>
      <c r="C87" s="46" t="s">
        <v>243</v>
      </c>
      <c r="D87" s="47"/>
      <c r="E87" s="47"/>
      <c r="F87" s="49" t="str">
        <f ca="1">Scen!$F$20</f>
        <v>'000 AUD</v>
      </c>
      <c r="G87" s="156">
        <f ca="1">ROUND(G86+K87,tol)</f>
        <v>0</v>
      </c>
      <c r="H87" s="47"/>
      <c r="I87" s="47"/>
      <c r="J87" s="74">
        <f>FFSS!J106</f>
        <v>0</v>
      </c>
      <c r="K87" s="74">
        <f>FFSS!K106</f>
        <v>0</v>
      </c>
      <c r="L87" s="51">
        <f t="shared" ref="L87:BR87" ca="1" si="106">SUM(L85:L86)</f>
        <v>0</v>
      </c>
      <c r="M87" s="51">
        <f t="shared" ca="1" si="106"/>
        <v>0</v>
      </c>
      <c r="N87" s="51">
        <f t="shared" ca="1" si="106"/>
        <v>0</v>
      </c>
      <c r="O87" s="51">
        <f t="shared" ca="1" si="106"/>
        <v>3918.6992386095048</v>
      </c>
      <c r="P87" s="51">
        <f t="shared" ca="1" si="106"/>
        <v>4894.475094656118</v>
      </c>
      <c r="Q87" s="51">
        <f t="shared" ca="1" si="106"/>
        <v>4556.961090675758</v>
      </c>
      <c r="R87" s="51">
        <f t="shared" ca="1" si="106"/>
        <v>4677.1714061151461</v>
      </c>
      <c r="S87" s="51">
        <f t="shared" ca="1" si="106"/>
        <v>5316.3988115444845</v>
      </c>
      <c r="T87" s="51">
        <f t="shared" ca="1" si="106"/>
        <v>4384.8976432493218</v>
      </c>
      <c r="U87" s="51">
        <f t="shared" ca="1" si="106"/>
        <v>4532.9801015865578</v>
      </c>
      <c r="V87" s="51">
        <f t="shared" ca="1" si="106"/>
        <v>4712.1914380290045</v>
      </c>
      <c r="W87" s="51">
        <f t="shared" ca="1" si="106"/>
        <v>4927.6017518674462</v>
      </c>
      <c r="X87" s="51">
        <f t="shared" ca="1" si="106"/>
        <v>4998.2955969114018</v>
      </c>
      <c r="Y87" s="51">
        <f t="shared" ca="1" si="106"/>
        <v>5122.7584558158851</v>
      </c>
      <c r="Z87" s="51">
        <f t="shared" ca="1" si="106"/>
        <v>4753.066357325255</v>
      </c>
      <c r="AA87" s="51">
        <f t="shared" ca="1" si="106"/>
        <v>5246.3691947320403</v>
      </c>
      <c r="AB87" s="51">
        <f t="shared" ca="1" si="106"/>
        <v>5719.4054957903827</v>
      </c>
      <c r="AC87" s="51">
        <f t="shared" ca="1" si="106"/>
        <v>5134.3473395046176</v>
      </c>
      <c r="AD87" s="51">
        <f t="shared" ca="1" si="106"/>
        <v>5468.8639180415985</v>
      </c>
      <c r="AE87" s="51">
        <f t="shared" ca="1" si="106"/>
        <v>5311.384028550222</v>
      </c>
      <c r="AF87" s="51">
        <f t="shared" ca="1" si="106"/>
        <v>5812.8251089230653</v>
      </c>
      <c r="AG87" s="51">
        <f t="shared" ca="1" si="106"/>
        <v>5742.9666501973843</v>
      </c>
      <c r="AH87" s="51">
        <f t="shared" ca="1" si="106"/>
        <v>5926.7676291784883</v>
      </c>
      <c r="AI87" s="51">
        <f t="shared" ca="1" si="106"/>
        <v>5438.3021918422655</v>
      </c>
      <c r="AJ87" s="51">
        <f t="shared" ca="1" si="106"/>
        <v>5937.7419829929331</v>
      </c>
      <c r="AK87" s="51">
        <f t="shared" ca="1" si="106"/>
        <v>4894.0355694796381</v>
      </c>
      <c r="AL87" s="51">
        <f t="shared" ca="1" si="106"/>
        <v>5355.4951217336793</v>
      </c>
      <c r="AM87" s="51">
        <f t="shared" ca="1" si="106"/>
        <v>5502.9701915376718</v>
      </c>
      <c r="AN87" s="51">
        <f t="shared" ca="1" si="106"/>
        <v>5425.1947581237464</v>
      </c>
      <c r="AO87" s="51">
        <f t="shared" ca="1" si="106"/>
        <v>0</v>
      </c>
      <c r="AP87" s="51">
        <f t="shared" ca="1" si="106"/>
        <v>0</v>
      </c>
      <c r="AQ87" s="51">
        <f t="shared" ca="1" si="106"/>
        <v>0</v>
      </c>
      <c r="AR87" s="51">
        <f t="shared" ca="1" si="106"/>
        <v>0</v>
      </c>
      <c r="AS87" s="51">
        <f t="shared" ca="1" si="106"/>
        <v>0</v>
      </c>
      <c r="AT87" s="51">
        <f t="shared" ca="1" si="106"/>
        <v>0</v>
      </c>
      <c r="AU87" s="51">
        <f t="shared" ca="1" si="106"/>
        <v>0</v>
      </c>
      <c r="AV87" s="51">
        <f t="shared" ca="1" si="106"/>
        <v>0</v>
      </c>
      <c r="AW87" s="51">
        <f t="shared" ca="1" si="106"/>
        <v>0</v>
      </c>
      <c r="AX87" s="51">
        <f t="shared" ca="1" si="106"/>
        <v>0</v>
      </c>
      <c r="AY87" s="51">
        <f t="shared" ca="1" si="106"/>
        <v>0</v>
      </c>
      <c r="AZ87" s="51">
        <f t="shared" ca="1" si="106"/>
        <v>0</v>
      </c>
      <c r="BA87" s="51">
        <f t="shared" ca="1" si="106"/>
        <v>0</v>
      </c>
      <c r="BB87" s="51">
        <f t="shared" ca="1" si="106"/>
        <v>0</v>
      </c>
      <c r="BC87" s="51">
        <f t="shared" ca="1" si="106"/>
        <v>0</v>
      </c>
      <c r="BD87" s="51">
        <f t="shared" ca="1" si="106"/>
        <v>0</v>
      </c>
      <c r="BE87" s="51">
        <f t="shared" ca="1" si="106"/>
        <v>0</v>
      </c>
      <c r="BF87" s="51">
        <f t="shared" ca="1" si="106"/>
        <v>0</v>
      </c>
      <c r="BG87" s="51">
        <f t="shared" ca="1" si="106"/>
        <v>0</v>
      </c>
      <c r="BH87" s="51">
        <f t="shared" ca="1" si="106"/>
        <v>0</v>
      </c>
      <c r="BI87" s="51">
        <f t="shared" ca="1" si="106"/>
        <v>0</v>
      </c>
      <c r="BJ87" s="51">
        <f t="shared" ca="1" si="106"/>
        <v>0</v>
      </c>
      <c r="BK87" s="51">
        <f t="shared" ca="1" si="106"/>
        <v>0</v>
      </c>
      <c r="BL87" s="51">
        <f t="shared" ca="1" si="106"/>
        <v>0</v>
      </c>
      <c r="BM87" s="51">
        <f t="shared" ca="1" si="106"/>
        <v>0</v>
      </c>
      <c r="BN87" s="51">
        <f t="shared" ca="1" si="106"/>
        <v>0</v>
      </c>
      <c r="BO87" s="51">
        <f t="shared" ca="1" si="106"/>
        <v>0</v>
      </c>
      <c r="BP87" s="51">
        <f t="shared" ca="1" si="106"/>
        <v>0</v>
      </c>
      <c r="BQ87" s="51">
        <f t="shared" ca="1" si="106"/>
        <v>0</v>
      </c>
      <c r="BR87" s="51">
        <f t="shared" ca="1" si="106"/>
        <v>0</v>
      </c>
      <c r="BS87" s="1"/>
    </row>
    <row r="88" spans="1:71" x14ac:dyDescent="0.2">
      <c r="A88" s="1"/>
      <c r="B88" s="1"/>
      <c r="C88" s="1"/>
      <c r="D88" s="1"/>
      <c r="E88" s="4"/>
      <c r="F88" s="23"/>
      <c r="G88" s="1"/>
      <c r="H88" s="1"/>
      <c r="I88" s="1"/>
      <c r="J88" s="1"/>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1"/>
    </row>
    <row r="89" spans="1:71" x14ac:dyDescent="0.2">
      <c r="A89" s="1"/>
      <c r="B89" s="1"/>
      <c r="C89" s="45" t="s">
        <v>173</v>
      </c>
      <c r="D89" s="1"/>
      <c r="E89" s="23"/>
      <c r="F89" s="23"/>
      <c r="G89" s="1"/>
      <c r="H89" s="1"/>
      <c r="I89" s="1"/>
      <c r="J89" s="1"/>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1"/>
    </row>
    <row r="90" spans="1:71" ht="3" customHeight="1" x14ac:dyDescent="0.2">
      <c r="A90" s="1"/>
      <c r="B90" s="1"/>
      <c r="C90" s="1"/>
      <c r="D90" s="1"/>
      <c r="E90" s="4"/>
      <c r="F90" s="21"/>
      <c r="G90" s="4"/>
      <c r="H90" s="1"/>
      <c r="I90" s="1"/>
      <c r="J90" s="1"/>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1"/>
    </row>
    <row r="91" spans="1:71" x14ac:dyDescent="0.2">
      <c r="A91" s="1"/>
      <c r="B91" s="1"/>
      <c r="C91" s="1" t="s">
        <v>244</v>
      </c>
      <c r="D91" s="1"/>
      <c r="E91" s="23" t="s">
        <v>79</v>
      </c>
      <c r="F91" s="57" t="str">
        <f ca="1">Scen!$F$20</f>
        <v>'000 AUD</v>
      </c>
      <c r="G91" s="181"/>
      <c r="H91" s="1"/>
      <c r="I91" s="1"/>
      <c r="J91" s="70"/>
      <c r="K91" s="70"/>
      <c r="L91" s="33">
        <f t="shared" ref="L91:BR91" si="107">K93</f>
        <v>0</v>
      </c>
      <c r="M91" s="33">
        <f t="shared" ca="1" si="107"/>
        <v>0</v>
      </c>
      <c r="N91" s="33">
        <f t="shared" ca="1" si="107"/>
        <v>0</v>
      </c>
      <c r="O91" s="33">
        <f t="shared" ca="1" si="107"/>
        <v>0</v>
      </c>
      <c r="P91" s="33">
        <f t="shared" ca="1" si="107"/>
        <v>507.88804698586574</v>
      </c>
      <c r="Q91" s="33">
        <f t="shared" ca="1" si="107"/>
        <v>519.72348911612903</v>
      </c>
      <c r="R91" s="33">
        <f t="shared" ca="1" si="107"/>
        <v>522.06018353121442</v>
      </c>
      <c r="S91" s="33">
        <f t="shared" ca="1" si="107"/>
        <v>522.23205120449995</v>
      </c>
      <c r="T91" s="33">
        <f t="shared" ca="1" si="107"/>
        <v>532.23110916441703</v>
      </c>
      <c r="U91" s="33">
        <f t="shared" ca="1" si="107"/>
        <v>544.60409118971609</v>
      </c>
      <c r="V91" s="33">
        <f t="shared" ca="1" si="107"/>
        <v>557.26774185157126</v>
      </c>
      <c r="W91" s="33">
        <f t="shared" ca="1" si="107"/>
        <v>570.22895474761515</v>
      </c>
      <c r="X91" s="33">
        <f t="shared" ca="1" si="107"/>
        <v>583.49478835305536</v>
      </c>
      <c r="Y91" s="33">
        <f t="shared" ca="1" si="107"/>
        <v>597.07246999336621</v>
      </c>
      <c r="Z91" s="33">
        <f t="shared" ca="1" si="107"/>
        <v>610.96939991331487</v>
      </c>
      <c r="AA91" s="33">
        <f t="shared" ca="1" si="107"/>
        <v>625.1931554446644</v>
      </c>
      <c r="AB91" s="33">
        <f t="shared" ca="1" si="107"/>
        <v>639.75149527496797</v>
      </c>
      <c r="AC91" s="33">
        <f t="shared" ca="1" si="107"/>
        <v>654.65236381991292</v>
      </c>
      <c r="AD91" s="33">
        <f t="shared" ca="1" si="107"/>
        <v>669.90389570174261</v>
      </c>
      <c r="AE91" s="33">
        <f t="shared" ca="1" si="107"/>
        <v>685.5144203363451</v>
      </c>
      <c r="AF91" s="33">
        <f t="shared" ca="1" si="107"/>
        <v>701.49246663165377</v>
      </c>
      <c r="AG91" s="33">
        <f t="shared" ca="1" si="107"/>
        <v>717.84676780008294</v>
      </c>
      <c r="AH91" s="33">
        <f t="shared" ca="1" si="107"/>
        <v>734.58626628777563</v>
      </c>
      <c r="AI91" s="33">
        <f t="shared" ca="1" si="107"/>
        <v>747.07090999925879</v>
      </c>
      <c r="AJ91" s="33">
        <f t="shared" ca="1" si="107"/>
        <v>613.91850032463174</v>
      </c>
      <c r="AK91" s="33">
        <f t="shared" ca="1" si="107"/>
        <v>482.17133259995228</v>
      </c>
      <c r="AL91" s="33">
        <f t="shared" ca="1" si="107"/>
        <v>494.22561591495116</v>
      </c>
      <c r="AM91" s="33">
        <f t="shared" ca="1" si="107"/>
        <v>506.58125631282513</v>
      </c>
      <c r="AN91" s="33">
        <f t="shared" ca="1" si="107"/>
        <v>519.24578772064592</v>
      </c>
      <c r="AO91" s="33">
        <f t="shared" ca="1" si="107"/>
        <v>532.2269324136621</v>
      </c>
      <c r="AP91" s="33">
        <f t="shared" ca="1" si="107"/>
        <v>0</v>
      </c>
      <c r="AQ91" s="33">
        <f t="shared" ca="1" si="107"/>
        <v>0</v>
      </c>
      <c r="AR91" s="33">
        <f t="shared" ca="1" si="107"/>
        <v>0</v>
      </c>
      <c r="AS91" s="33">
        <f t="shared" ca="1" si="107"/>
        <v>0</v>
      </c>
      <c r="AT91" s="33">
        <f t="shared" ca="1" si="107"/>
        <v>0</v>
      </c>
      <c r="AU91" s="33">
        <f t="shared" ca="1" si="107"/>
        <v>0</v>
      </c>
      <c r="AV91" s="33">
        <f t="shared" ca="1" si="107"/>
        <v>0</v>
      </c>
      <c r="AW91" s="33">
        <f t="shared" ca="1" si="107"/>
        <v>0</v>
      </c>
      <c r="AX91" s="33">
        <f t="shared" ca="1" si="107"/>
        <v>0</v>
      </c>
      <c r="AY91" s="33">
        <f t="shared" ca="1" si="107"/>
        <v>0</v>
      </c>
      <c r="AZ91" s="33">
        <f t="shared" ca="1" si="107"/>
        <v>0</v>
      </c>
      <c r="BA91" s="33">
        <f t="shared" ca="1" si="107"/>
        <v>0</v>
      </c>
      <c r="BB91" s="33">
        <f t="shared" ca="1" si="107"/>
        <v>0</v>
      </c>
      <c r="BC91" s="33">
        <f t="shared" ca="1" si="107"/>
        <v>0</v>
      </c>
      <c r="BD91" s="33">
        <f t="shared" ca="1" si="107"/>
        <v>0</v>
      </c>
      <c r="BE91" s="33">
        <f t="shared" ca="1" si="107"/>
        <v>0</v>
      </c>
      <c r="BF91" s="33">
        <f t="shared" ca="1" si="107"/>
        <v>0</v>
      </c>
      <c r="BG91" s="33">
        <f t="shared" ca="1" si="107"/>
        <v>0</v>
      </c>
      <c r="BH91" s="33">
        <f t="shared" ca="1" si="107"/>
        <v>0</v>
      </c>
      <c r="BI91" s="33">
        <f t="shared" ca="1" si="107"/>
        <v>0</v>
      </c>
      <c r="BJ91" s="33">
        <f t="shared" ca="1" si="107"/>
        <v>0</v>
      </c>
      <c r="BK91" s="33">
        <f t="shared" ca="1" si="107"/>
        <v>0</v>
      </c>
      <c r="BL91" s="33">
        <f t="shared" ca="1" si="107"/>
        <v>0</v>
      </c>
      <c r="BM91" s="33">
        <f t="shared" ca="1" si="107"/>
        <v>0</v>
      </c>
      <c r="BN91" s="33">
        <f t="shared" ca="1" si="107"/>
        <v>0</v>
      </c>
      <c r="BO91" s="33">
        <f t="shared" ca="1" si="107"/>
        <v>0</v>
      </c>
      <c r="BP91" s="33">
        <f t="shared" ca="1" si="107"/>
        <v>0</v>
      </c>
      <c r="BQ91" s="33">
        <f t="shared" ca="1" si="107"/>
        <v>0</v>
      </c>
      <c r="BR91" s="33">
        <f t="shared" ca="1" si="107"/>
        <v>0</v>
      </c>
      <c r="BS91" s="1"/>
    </row>
    <row r="92" spans="1:71" x14ac:dyDescent="0.2">
      <c r="A92" s="1"/>
      <c r="B92" s="1"/>
      <c r="C92" s="1" t="s">
        <v>242</v>
      </c>
      <c r="D92" s="1"/>
      <c r="E92" s="69">
        <f ca="1">Scen!G39</f>
        <v>30</v>
      </c>
      <c r="F92" s="59" t="str">
        <f ca="1">Scen!$F$20</f>
        <v>'000 AUD</v>
      </c>
      <c r="G92" s="58">
        <f ca="1">SUM(K92:BR92)</f>
        <v>0</v>
      </c>
      <c r="H92" s="1"/>
      <c r="I92" s="1"/>
      <c r="J92" s="70"/>
      <c r="K92" s="70"/>
      <c r="L92" s="33">
        <f ca="1">-L91+IF(L$14,-(+L74+L79)*$E92/L$15,0)</f>
        <v>0</v>
      </c>
      <c r="M92" s="33">
        <f t="shared" ref="M92:BR92" ca="1" si="108">-M91+IF(M$14,-(+M74+M79)*$E92/M$15,0)</f>
        <v>0</v>
      </c>
      <c r="N92" s="33">
        <f t="shared" ca="1" si="108"/>
        <v>0</v>
      </c>
      <c r="O92" s="33">
        <f t="shared" ca="1" si="108"/>
        <v>507.88804698586574</v>
      </c>
      <c r="P92" s="33">
        <f t="shared" ca="1" si="108"/>
        <v>11.835442130263289</v>
      </c>
      <c r="Q92" s="33">
        <f t="shared" ca="1" si="108"/>
        <v>2.3366944150853897</v>
      </c>
      <c r="R92" s="33">
        <f t="shared" ca="1" si="108"/>
        <v>0.17186767328553287</v>
      </c>
      <c r="S92" s="33">
        <f t="shared" ca="1" si="108"/>
        <v>9.9990579599170815</v>
      </c>
      <c r="T92" s="33">
        <f t="shared" ca="1" si="108"/>
        <v>12.372982025299052</v>
      </c>
      <c r="U92" s="33">
        <f t="shared" ca="1" si="108"/>
        <v>12.663650661855172</v>
      </c>
      <c r="V92" s="33">
        <f t="shared" ca="1" si="108"/>
        <v>12.961212896043889</v>
      </c>
      <c r="W92" s="33">
        <f t="shared" ca="1" si="108"/>
        <v>13.265833605440207</v>
      </c>
      <c r="X92" s="33">
        <f t="shared" ca="1" si="108"/>
        <v>13.577681640310857</v>
      </c>
      <c r="Y92" s="33">
        <f t="shared" ca="1" si="108"/>
        <v>13.896929919948661</v>
      </c>
      <c r="Z92" s="33">
        <f t="shared" ca="1" si="108"/>
        <v>14.223755531349525</v>
      </c>
      <c r="AA92" s="33">
        <f t="shared" ca="1" si="108"/>
        <v>14.558339830303566</v>
      </c>
      <c r="AB92" s="33">
        <f t="shared" ca="1" si="108"/>
        <v>14.900868544944956</v>
      </c>
      <c r="AC92" s="33">
        <f t="shared" ca="1" si="108"/>
        <v>15.251531881829692</v>
      </c>
      <c r="AD92" s="33">
        <f t="shared" ca="1" si="108"/>
        <v>15.610524634602484</v>
      </c>
      <c r="AE92" s="33">
        <f t="shared" ca="1" si="108"/>
        <v>15.978046295308673</v>
      </c>
      <c r="AF92" s="33">
        <f t="shared" ca="1" si="108"/>
        <v>16.354301168429174</v>
      </c>
      <c r="AG92" s="33">
        <f t="shared" ca="1" si="108"/>
        <v>16.739498487692686</v>
      </c>
      <c r="AH92" s="33">
        <f t="shared" ca="1" si="108"/>
        <v>12.484643711483159</v>
      </c>
      <c r="AI92" s="33">
        <f t="shared" ca="1" si="108"/>
        <v>-133.15240967462705</v>
      </c>
      <c r="AJ92" s="33">
        <f t="shared" ca="1" si="108"/>
        <v>-131.74716772467946</v>
      </c>
      <c r="AK92" s="33">
        <f t="shared" ca="1" si="108"/>
        <v>12.054283314998884</v>
      </c>
      <c r="AL92" s="33">
        <f t="shared" ca="1" si="108"/>
        <v>12.35564039787397</v>
      </c>
      <c r="AM92" s="33">
        <f t="shared" ca="1" si="108"/>
        <v>12.664531407820789</v>
      </c>
      <c r="AN92" s="33">
        <f t="shared" ca="1" si="108"/>
        <v>12.981144693016176</v>
      </c>
      <c r="AO92" s="33">
        <f t="shared" ca="1" si="108"/>
        <v>-532.2269324136621</v>
      </c>
      <c r="AP92" s="33">
        <f t="shared" ca="1" si="108"/>
        <v>0</v>
      </c>
      <c r="AQ92" s="33">
        <f t="shared" ca="1" si="108"/>
        <v>0</v>
      </c>
      <c r="AR92" s="33">
        <f t="shared" ca="1" si="108"/>
        <v>0</v>
      </c>
      <c r="AS92" s="33">
        <f t="shared" ca="1" si="108"/>
        <v>0</v>
      </c>
      <c r="AT92" s="33">
        <f t="shared" ca="1" si="108"/>
        <v>0</v>
      </c>
      <c r="AU92" s="33">
        <f t="shared" ca="1" si="108"/>
        <v>0</v>
      </c>
      <c r="AV92" s="33">
        <f t="shared" ca="1" si="108"/>
        <v>0</v>
      </c>
      <c r="AW92" s="33">
        <f t="shared" ca="1" si="108"/>
        <v>0</v>
      </c>
      <c r="AX92" s="33">
        <f t="shared" ca="1" si="108"/>
        <v>0</v>
      </c>
      <c r="AY92" s="33">
        <f t="shared" ca="1" si="108"/>
        <v>0</v>
      </c>
      <c r="AZ92" s="33">
        <f t="shared" ca="1" si="108"/>
        <v>0</v>
      </c>
      <c r="BA92" s="33">
        <f t="shared" ca="1" si="108"/>
        <v>0</v>
      </c>
      <c r="BB92" s="33">
        <f t="shared" ca="1" si="108"/>
        <v>0</v>
      </c>
      <c r="BC92" s="33">
        <f t="shared" ca="1" si="108"/>
        <v>0</v>
      </c>
      <c r="BD92" s="33">
        <f t="shared" ca="1" si="108"/>
        <v>0</v>
      </c>
      <c r="BE92" s="33">
        <f t="shared" ca="1" si="108"/>
        <v>0</v>
      </c>
      <c r="BF92" s="33">
        <f t="shared" ca="1" si="108"/>
        <v>0</v>
      </c>
      <c r="BG92" s="33">
        <f t="shared" ca="1" si="108"/>
        <v>0</v>
      </c>
      <c r="BH92" s="33">
        <f t="shared" ca="1" si="108"/>
        <v>0</v>
      </c>
      <c r="BI92" s="33">
        <f t="shared" ca="1" si="108"/>
        <v>0</v>
      </c>
      <c r="BJ92" s="33">
        <f t="shared" ca="1" si="108"/>
        <v>0</v>
      </c>
      <c r="BK92" s="33">
        <f t="shared" ca="1" si="108"/>
        <v>0</v>
      </c>
      <c r="BL92" s="33">
        <f t="shared" ca="1" si="108"/>
        <v>0</v>
      </c>
      <c r="BM92" s="33">
        <f t="shared" ca="1" si="108"/>
        <v>0</v>
      </c>
      <c r="BN92" s="33">
        <f t="shared" ca="1" si="108"/>
        <v>0</v>
      </c>
      <c r="BO92" s="33">
        <f t="shared" ca="1" si="108"/>
        <v>0</v>
      </c>
      <c r="BP92" s="33">
        <f t="shared" ca="1" si="108"/>
        <v>0</v>
      </c>
      <c r="BQ92" s="33">
        <f t="shared" ca="1" si="108"/>
        <v>0</v>
      </c>
      <c r="BR92" s="33">
        <f t="shared" ca="1" si="108"/>
        <v>0</v>
      </c>
      <c r="BS92" s="1"/>
    </row>
    <row r="93" spans="1:71" x14ac:dyDescent="0.2">
      <c r="A93" s="1"/>
      <c r="B93" s="1"/>
      <c r="C93" s="46" t="s">
        <v>245</v>
      </c>
      <c r="D93" s="47"/>
      <c r="E93" s="47"/>
      <c r="F93" s="49" t="str">
        <f ca="1">Scen!$F$20</f>
        <v>'000 AUD</v>
      </c>
      <c r="G93" s="156">
        <f ca="1">ROUND(G92+K93,tol)</f>
        <v>0</v>
      </c>
      <c r="H93" s="47"/>
      <c r="I93" s="47"/>
      <c r="J93" s="74">
        <f>FFSS!J133</f>
        <v>0</v>
      </c>
      <c r="K93" s="74">
        <f>FFSS!K133</f>
        <v>0</v>
      </c>
      <c r="L93" s="51">
        <f t="shared" ref="L93:BR93" ca="1" si="109">SUM(L91:L92)</f>
        <v>0</v>
      </c>
      <c r="M93" s="51">
        <f t="shared" ca="1" si="109"/>
        <v>0</v>
      </c>
      <c r="N93" s="51">
        <f t="shared" ca="1" si="109"/>
        <v>0</v>
      </c>
      <c r="O93" s="51">
        <f t="shared" ca="1" si="109"/>
        <v>507.88804698586574</v>
      </c>
      <c r="P93" s="51">
        <f t="shared" ca="1" si="109"/>
        <v>519.72348911612903</v>
      </c>
      <c r="Q93" s="51">
        <f t="shared" ca="1" si="109"/>
        <v>522.06018353121442</v>
      </c>
      <c r="R93" s="51">
        <f t="shared" ca="1" si="109"/>
        <v>522.23205120449995</v>
      </c>
      <c r="S93" s="51">
        <f t="shared" ca="1" si="109"/>
        <v>532.23110916441703</v>
      </c>
      <c r="T93" s="51">
        <f t="shared" ca="1" si="109"/>
        <v>544.60409118971609</v>
      </c>
      <c r="U93" s="51">
        <f t="shared" ca="1" si="109"/>
        <v>557.26774185157126</v>
      </c>
      <c r="V93" s="51">
        <f t="shared" ca="1" si="109"/>
        <v>570.22895474761515</v>
      </c>
      <c r="W93" s="51">
        <f t="shared" ca="1" si="109"/>
        <v>583.49478835305536</v>
      </c>
      <c r="X93" s="51">
        <f t="shared" ca="1" si="109"/>
        <v>597.07246999336621</v>
      </c>
      <c r="Y93" s="51">
        <f t="shared" ca="1" si="109"/>
        <v>610.96939991331487</v>
      </c>
      <c r="Z93" s="51">
        <f t="shared" ca="1" si="109"/>
        <v>625.1931554446644</v>
      </c>
      <c r="AA93" s="51">
        <f t="shared" ca="1" si="109"/>
        <v>639.75149527496797</v>
      </c>
      <c r="AB93" s="51">
        <f t="shared" ca="1" si="109"/>
        <v>654.65236381991292</v>
      </c>
      <c r="AC93" s="51">
        <f t="shared" ca="1" si="109"/>
        <v>669.90389570174261</v>
      </c>
      <c r="AD93" s="51">
        <f t="shared" ca="1" si="109"/>
        <v>685.5144203363451</v>
      </c>
      <c r="AE93" s="51">
        <f t="shared" ca="1" si="109"/>
        <v>701.49246663165377</v>
      </c>
      <c r="AF93" s="51">
        <f t="shared" ca="1" si="109"/>
        <v>717.84676780008294</v>
      </c>
      <c r="AG93" s="51">
        <f t="shared" ca="1" si="109"/>
        <v>734.58626628777563</v>
      </c>
      <c r="AH93" s="51">
        <f t="shared" ca="1" si="109"/>
        <v>747.07090999925879</v>
      </c>
      <c r="AI93" s="51">
        <f t="shared" ca="1" si="109"/>
        <v>613.91850032463174</v>
      </c>
      <c r="AJ93" s="51">
        <f t="shared" ca="1" si="109"/>
        <v>482.17133259995228</v>
      </c>
      <c r="AK93" s="51">
        <f t="shared" ca="1" si="109"/>
        <v>494.22561591495116</v>
      </c>
      <c r="AL93" s="51">
        <f t="shared" ca="1" si="109"/>
        <v>506.58125631282513</v>
      </c>
      <c r="AM93" s="51">
        <f t="shared" ca="1" si="109"/>
        <v>519.24578772064592</v>
      </c>
      <c r="AN93" s="51">
        <f t="shared" ca="1" si="109"/>
        <v>532.2269324136621</v>
      </c>
      <c r="AO93" s="51">
        <f t="shared" ca="1" si="109"/>
        <v>0</v>
      </c>
      <c r="AP93" s="51">
        <f t="shared" ca="1" si="109"/>
        <v>0</v>
      </c>
      <c r="AQ93" s="51">
        <f t="shared" ca="1" si="109"/>
        <v>0</v>
      </c>
      <c r="AR93" s="51">
        <f t="shared" ca="1" si="109"/>
        <v>0</v>
      </c>
      <c r="AS93" s="51">
        <f t="shared" ca="1" si="109"/>
        <v>0</v>
      </c>
      <c r="AT93" s="51">
        <f t="shared" ca="1" si="109"/>
        <v>0</v>
      </c>
      <c r="AU93" s="51">
        <f t="shared" ca="1" si="109"/>
        <v>0</v>
      </c>
      <c r="AV93" s="51">
        <f t="shared" ca="1" si="109"/>
        <v>0</v>
      </c>
      <c r="AW93" s="51">
        <f t="shared" ca="1" si="109"/>
        <v>0</v>
      </c>
      <c r="AX93" s="51">
        <f t="shared" ca="1" si="109"/>
        <v>0</v>
      </c>
      <c r="AY93" s="51">
        <f t="shared" ca="1" si="109"/>
        <v>0</v>
      </c>
      <c r="AZ93" s="51">
        <f t="shared" ca="1" si="109"/>
        <v>0</v>
      </c>
      <c r="BA93" s="51">
        <f t="shared" ca="1" si="109"/>
        <v>0</v>
      </c>
      <c r="BB93" s="51">
        <f t="shared" ca="1" si="109"/>
        <v>0</v>
      </c>
      <c r="BC93" s="51">
        <f t="shared" ca="1" si="109"/>
        <v>0</v>
      </c>
      <c r="BD93" s="51">
        <f t="shared" ca="1" si="109"/>
        <v>0</v>
      </c>
      <c r="BE93" s="51">
        <f t="shared" ca="1" si="109"/>
        <v>0</v>
      </c>
      <c r="BF93" s="51">
        <f t="shared" ca="1" si="109"/>
        <v>0</v>
      </c>
      <c r="BG93" s="51">
        <f t="shared" ca="1" si="109"/>
        <v>0</v>
      </c>
      <c r="BH93" s="51">
        <f t="shared" ca="1" si="109"/>
        <v>0</v>
      </c>
      <c r="BI93" s="51">
        <f t="shared" ca="1" si="109"/>
        <v>0</v>
      </c>
      <c r="BJ93" s="51">
        <f t="shared" ca="1" si="109"/>
        <v>0</v>
      </c>
      <c r="BK93" s="51">
        <f t="shared" ca="1" si="109"/>
        <v>0</v>
      </c>
      <c r="BL93" s="51">
        <f t="shared" ca="1" si="109"/>
        <v>0</v>
      </c>
      <c r="BM93" s="51">
        <f t="shared" ca="1" si="109"/>
        <v>0</v>
      </c>
      <c r="BN93" s="51">
        <f t="shared" ca="1" si="109"/>
        <v>0</v>
      </c>
      <c r="BO93" s="51">
        <f t="shared" ca="1" si="109"/>
        <v>0</v>
      </c>
      <c r="BP93" s="51">
        <f t="shared" ca="1" si="109"/>
        <v>0</v>
      </c>
      <c r="BQ93" s="51">
        <f t="shared" ca="1" si="109"/>
        <v>0</v>
      </c>
      <c r="BR93" s="51">
        <f t="shared" ca="1" si="109"/>
        <v>0</v>
      </c>
      <c r="BS93" s="1"/>
    </row>
    <row r="94" spans="1:71" x14ac:dyDescent="0.2">
      <c r="A94" s="1"/>
      <c r="B94" s="1"/>
      <c r="C94" s="1"/>
      <c r="D94" s="1"/>
      <c r="E94" s="4"/>
      <c r="F94" s="23"/>
      <c r="G94" s="1"/>
      <c r="H94" s="1"/>
      <c r="I94" s="1"/>
      <c r="J94" s="1"/>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c r="BA94" s="33"/>
      <c r="BB94" s="33"/>
      <c r="BC94" s="33"/>
      <c r="BD94" s="33"/>
      <c r="BE94" s="33"/>
      <c r="BF94" s="33"/>
      <c r="BG94" s="33"/>
      <c r="BH94" s="33"/>
      <c r="BI94" s="33"/>
      <c r="BJ94" s="33"/>
      <c r="BK94" s="33"/>
      <c r="BL94" s="33"/>
      <c r="BM94" s="33"/>
      <c r="BN94" s="33"/>
      <c r="BO94" s="33"/>
      <c r="BP94" s="33"/>
      <c r="BQ94" s="33"/>
      <c r="BR94" s="33"/>
      <c r="BS94" s="1"/>
    </row>
    <row r="95" spans="1:71" ht="11.25" customHeight="1" x14ac:dyDescent="0.2">
      <c r="A95" s="9" t="s">
        <v>4</v>
      </c>
      <c r="B95" s="101" t="s">
        <v>4</v>
      </c>
      <c r="C95" s="102" t="s">
        <v>58</v>
      </c>
      <c r="D95" s="101" t="s">
        <v>4</v>
      </c>
      <c r="E95" s="103" t="s">
        <v>4</v>
      </c>
      <c r="F95" s="104" t="s">
        <v>4</v>
      </c>
      <c r="G95" s="103" t="s">
        <v>4</v>
      </c>
      <c r="H95" s="101" t="s">
        <v>4</v>
      </c>
      <c r="I95" s="101" t="s">
        <v>4</v>
      </c>
      <c r="J95" s="101" t="s">
        <v>4</v>
      </c>
      <c r="K95" s="101" t="s">
        <v>4</v>
      </c>
      <c r="L95" s="101" t="s">
        <v>4</v>
      </c>
      <c r="M95" s="101" t="s">
        <v>4</v>
      </c>
      <c r="N95" s="101" t="s">
        <v>4</v>
      </c>
      <c r="O95" s="101" t="s">
        <v>4</v>
      </c>
      <c r="P95" s="101" t="s">
        <v>4</v>
      </c>
      <c r="Q95" s="101" t="s">
        <v>4</v>
      </c>
      <c r="R95" s="101" t="s">
        <v>4</v>
      </c>
      <c r="S95" s="101" t="s">
        <v>4</v>
      </c>
      <c r="T95" s="101" t="s">
        <v>4</v>
      </c>
      <c r="U95" s="101" t="s">
        <v>4</v>
      </c>
      <c r="V95" s="101" t="s">
        <v>4</v>
      </c>
      <c r="W95" s="101" t="s">
        <v>4</v>
      </c>
      <c r="X95" s="101" t="s">
        <v>4</v>
      </c>
      <c r="Y95" s="101" t="s">
        <v>4</v>
      </c>
      <c r="Z95" s="101" t="s">
        <v>4</v>
      </c>
      <c r="AA95" s="101" t="s">
        <v>4</v>
      </c>
      <c r="AB95" s="101" t="s">
        <v>4</v>
      </c>
      <c r="AC95" s="101" t="s">
        <v>4</v>
      </c>
      <c r="AD95" s="101" t="s">
        <v>4</v>
      </c>
      <c r="AE95" s="101" t="s">
        <v>4</v>
      </c>
      <c r="AF95" s="101" t="s">
        <v>4</v>
      </c>
      <c r="AG95" s="101" t="s">
        <v>4</v>
      </c>
      <c r="AH95" s="101" t="s">
        <v>4</v>
      </c>
      <c r="AI95" s="101" t="s">
        <v>4</v>
      </c>
      <c r="AJ95" s="101" t="s">
        <v>4</v>
      </c>
      <c r="AK95" s="101" t="s">
        <v>4</v>
      </c>
      <c r="AL95" s="101" t="s">
        <v>4</v>
      </c>
      <c r="AM95" s="101" t="s">
        <v>4</v>
      </c>
      <c r="AN95" s="101" t="s">
        <v>4</v>
      </c>
      <c r="AO95" s="101" t="s">
        <v>4</v>
      </c>
      <c r="AP95" s="101" t="s">
        <v>4</v>
      </c>
      <c r="AQ95" s="101" t="s">
        <v>4</v>
      </c>
      <c r="AR95" s="101" t="s">
        <v>4</v>
      </c>
      <c r="AS95" s="101" t="s">
        <v>4</v>
      </c>
      <c r="AT95" s="101" t="s">
        <v>4</v>
      </c>
      <c r="AU95" s="101" t="s">
        <v>4</v>
      </c>
      <c r="AV95" s="101" t="s">
        <v>4</v>
      </c>
      <c r="AW95" s="101" t="s">
        <v>4</v>
      </c>
      <c r="AX95" s="101" t="s">
        <v>4</v>
      </c>
      <c r="AY95" s="101" t="s">
        <v>4</v>
      </c>
      <c r="AZ95" s="101" t="s">
        <v>4</v>
      </c>
      <c r="BA95" s="101" t="s">
        <v>4</v>
      </c>
      <c r="BB95" s="101" t="s">
        <v>4</v>
      </c>
      <c r="BC95" s="101" t="s">
        <v>4</v>
      </c>
      <c r="BD95" s="101" t="s">
        <v>4</v>
      </c>
      <c r="BE95" s="101" t="s">
        <v>4</v>
      </c>
      <c r="BF95" s="101" t="s">
        <v>4</v>
      </c>
      <c r="BG95" s="101" t="s">
        <v>4</v>
      </c>
      <c r="BH95" s="101" t="s">
        <v>4</v>
      </c>
      <c r="BI95" s="101" t="s">
        <v>4</v>
      </c>
      <c r="BJ95" s="101" t="s">
        <v>4</v>
      </c>
      <c r="BK95" s="101" t="s">
        <v>4</v>
      </c>
      <c r="BL95" s="101" t="s">
        <v>4</v>
      </c>
      <c r="BM95" s="101" t="s">
        <v>4</v>
      </c>
      <c r="BN95" s="101" t="s">
        <v>4</v>
      </c>
      <c r="BO95" s="101" t="s">
        <v>4</v>
      </c>
      <c r="BP95" s="101" t="s">
        <v>4</v>
      </c>
      <c r="BQ95" s="101" t="s">
        <v>4</v>
      </c>
      <c r="BR95" s="101" t="s">
        <v>4</v>
      </c>
      <c r="BS95" s="9" t="s">
        <v>4</v>
      </c>
    </row>
    <row r="96" spans="1:71" ht="11.25" customHeight="1" x14ac:dyDescent="0.2"/>
    <row r="97" ht="11.25" customHeight="1" x14ac:dyDescent="0.2"/>
    <row r="98" ht="11.25" customHeight="1" x14ac:dyDescent="0.2"/>
    <row r="99" ht="11.25" customHeight="1" x14ac:dyDescent="0.2"/>
    <row r="100" ht="11.25" customHeight="1" x14ac:dyDescent="0.2"/>
    <row r="101" ht="11.25" customHeight="1" x14ac:dyDescent="0.2"/>
    <row r="102" ht="11.25" customHeight="1" x14ac:dyDescent="0.2"/>
    <row r="103" ht="11.25" customHeight="1" x14ac:dyDescent="0.2"/>
    <row r="104" ht="11.25" customHeight="1" x14ac:dyDescent="0.2"/>
    <row r="105" ht="11.25" customHeight="1" x14ac:dyDescent="0.2"/>
  </sheetData>
  <conditionalFormatting sqref="G93 G87">
    <cfRule type="expression" dxfId="43" priority="3">
      <formula>G87&lt;&gt;0</formula>
    </cfRule>
    <cfRule type="expression" dxfId="42" priority="4">
      <formula>G87=0</formula>
    </cfRule>
  </conditionalFormatting>
  <conditionalFormatting sqref="D5">
    <cfRule type="expression" dxfId="41" priority="1">
      <formula>D5&lt;&gt;0</formula>
    </cfRule>
    <cfRule type="expression" dxfId="40" priority="2">
      <formula>D5=0</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E13AE-505F-4EC1-A1F2-496AF5C42228}">
  <sheetPr codeName="Sheet4">
    <tabColor theme="4" tint="0.79998168889431442"/>
    <pageSetUpPr autoPageBreaks="0"/>
  </sheetPr>
  <dimension ref="A1:BS126"/>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Merchant</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6">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46</v>
      </c>
      <c r="C9" s="10"/>
      <c r="D9" s="10"/>
      <c r="E9" s="19" t="s">
        <v>185</v>
      </c>
      <c r="F9" s="19" t="s">
        <v>65</v>
      </c>
      <c r="G9" s="19" t="s">
        <v>221</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22</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3</v>
      </c>
      <c r="D14" s="1"/>
      <c r="E14" s="65">
        <f ca="1">'Rev.&amp;Opx'!E14</f>
        <v>55700</v>
      </c>
      <c r="F14" s="23" t="s">
        <v>224</v>
      </c>
      <c r="G14" s="1"/>
      <c r="H14" s="1"/>
      <c r="I14" s="1"/>
      <c r="J14" s="43"/>
      <c r="K14" s="66">
        <f ca="1">'Rev.&amp;Opx'!K14</f>
        <v>0</v>
      </c>
      <c r="L14" s="66">
        <f ca="1">'Rev.&amp;Opx'!L14</f>
        <v>0</v>
      </c>
      <c r="M14" s="66">
        <f ca="1">'Rev.&amp;Opx'!M14</f>
        <v>0</v>
      </c>
      <c r="N14" s="66">
        <f ca="1">'Rev.&amp;Opx'!N14</f>
        <v>0</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0</v>
      </c>
      <c r="AP14" s="66">
        <f ca="1">'Rev.&amp;Opx'!AP14</f>
        <v>0</v>
      </c>
      <c r="AQ14" s="66">
        <f ca="1">'Rev.&amp;Opx'!AQ14</f>
        <v>0</v>
      </c>
      <c r="AR14" s="66">
        <f ca="1">'Rev.&amp;Opx'!AR14</f>
        <v>0</v>
      </c>
      <c r="AS14" s="66">
        <f ca="1">'Rev.&amp;Opx'!AS14</f>
        <v>0</v>
      </c>
      <c r="AT14" s="66">
        <f ca="1">'Rev.&amp;Opx'!AT14</f>
        <v>0</v>
      </c>
      <c r="AU14" s="66">
        <f ca="1">'Rev.&amp;Opx'!AU14</f>
        <v>0</v>
      </c>
      <c r="AV14" s="66">
        <f ca="1">'Rev.&amp;Opx'!AV14</f>
        <v>0</v>
      </c>
      <c r="AW14" s="66">
        <f ca="1">'Rev.&amp;Opx'!AW14</f>
        <v>0</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25</v>
      </c>
      <c r="D15" s="1"/>
      <c r="E15" s="63"/>
      <c r="F15" s="23" t="s">
        <v>79</v>
      </c>
      <c r="G15" s="1"/>
      <c r="H15" s="1"/>
      <c r="I15" s="1"/>
      <c r="J15" s="43"/>
      <c r="K15" s="66">
        <f ca="1">'Rev.&amp;Opx'!K15</f>
        <v>0</v>
      </c>
      <c r="L15" s="66">
        <f ca="1">'Rev.&amp;Opx'!L15</f>
        <v>0</v>
      </c>
      <c r="M15" s="66">
        <f ca="1">'Rev.&amp;Opx'!M15</f>
        <v>0</v>
      </c>
      <c r="N15" s="66">
        <f ca="1">'Rev.&amp;Opx'!N15</f>
        <v>0</v>
      </c>
      <c r="O15" s="66">
        <f ca="1">'Rev.&amp;Opx'!O15</f>
        <v>184</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182</v>
      </c>
      <c r="AO15" s="66">
        <f ca="1">'Rev.&amp;Opx'!AO15</f>
        <v>0</v>
      </c>
      <c r="AP15" s="66">
        <f ca="1">'Rev.&amp;Opx'!AP15</f>
        <v>0</v>
      </c>
      <c r="AQ15" s="66">
        <f ca="1">'Rev.&amp;Opx'!AQ15</f>
        <v>0</v>
      </c>
      <c r="AR15" s="66">
        <f ca="1">'Rev.&amp;Opx'!AR15</f>
        <v>0</v>
      </c>
      <c r="AS15" s="66">
        <f ca="1">'Rev.&amp;Opx'!AS15</f>
        <v>0</v>
      </c>
      <c r="AT15" s="66">
        <f ca="1">'Rev.&amp;Opx'!AT15</f>
        <v>0</v>
      </c>
      <c r="AU15" s="66">
        <f ca="1">'Rev.&amp;Opx'!AU15</f>
        <v>0</v>
      </c>
      <c r="AV15" s="66">
        <f ca="1">'Rev.&amp;Opx'!AV15</f>
        <v>0</v>
      </c>
      <c r="AW15" s="66">
        <f ca="1">'Rev.&amp;Opx'!AW15</f>
        <v>0</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26</v>
      </c>
      <c r="D16" s="1"/>
      <c r="E16" s="4"/>
      <c r="F16" s="23" t="s">
        <v>109</v>
      </c>
      <c r="G16" s="1"/>
      <c r="H16" s="1"/>
      <c r="I16" s="1"/>
      <c r="J16" s="43"/>
      <c r="K16" s="66">
        <f ca="1">'Rev.&amp;Opx'!K16</f>
        <v>0</v>
      </c>
      <c r="L16" s="66">
        <f ca="1">'Rev.&amp;Opx'!L16</f>
        <v>0</v>
      </c>
      <c r="M16" s="66">
        <f ca="1">'Rev.&amp;Opx'!M16</f>
        <v>0</v>
      </c>
      <c r="N16" s="66">
        <f ca="1">'Rev.&amp;Opx'!N16</f>
        <v>0</v>
      </c>
      <c r="O16" s="66">
        <f ca="1">'Rev.&amp;Opx'!O16</f>
        <v>6.0493150684931507</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5.9672131147540988</v>
      </c>
      <c r="AO16" s="66">
        <f ca="1">'Rev.&amp;Opx'!AO16</f>
        <v>0</v>
      </c>
      <c r="AP16" s="66">
        <f ca="1">'Rev.&amp;Opx'!AP16</f>
        <v>0</v>
      </c>
      <c r="AQ16" s="66">
        <f ca="1">'Rev.&amp;Opx'!AQ16</f>
        <v>0</v>
      </c>
      <c r="AR16" s="66">
        <f ca="1">'Rev.&amp;Opx'!AR16</f>
        <v>0</v>
      </c>
      <c r="AS16" s="66">
        <f ca="1">'Rev.&amp;Opx'!AS16</f>
        <v>0</v>
      </c>
      <c r="AT16" s="66">
        <f ca="1">'Rev.&amp;Opx'!AT16</f>
        <v>0</v>
      </c>
      <c r="AU16" s="66">
        <f ca="1">'Rev.&amp;Opx'!AU16</f>
        <v>0</v>
      </c>
      <c r="AV16" s="66">
        <f ca="1">'Rev.&amp;Opx'!AV16</f>
        <v>0</v>
      </c>
      <c r="AW16" s="66">
        <f ca="1">'Rev.&amp;Opx'!AW16</f>
        <v>0</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27</v>
      </c>
      <c r="D17" s="1"/>
      <c r="E17" s="4"/>
      <c r="F17" s="23" t="s">
        <v>18</v>
      </c>
      <c r="G17" s="1"/>
      <c r="H17" s="1"/>
      <c r="I17" s="1"/>
      <c r="J17" s="43"/>
      <c r="K17" s="67">
        <f ca="1">'Rev.&amp;Opx'!K17</f>
        <v>0</v>
      </c>
      <c r="L17" s="67">
        <f ca="1">'Rev.&amp;Opx'!L17</f>
        <v>0</v>
      </c>
      <c r="M17" s="67">
        <f ca="1">'Rev.&amp;Opx'!M17</f>
        <v>0</v>
      </c>
      <c r="N17" s="67">
        <f ca="1">'Rev.&amp;Opx'!N17</f>
        <v>0</v>
      </c>
      <c r="O17" s="67">
        <f ca="1">'Rev.&amp;Opx'!O17</f>
        <v>0.50410958904109593</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0.49726775956284153</v>
      </c>
      <c r="AO17" s="67">
        <f ca="1">'Rev.&amp;Opx'!AO17</f>
        <v>0</v>
      </c>
      <c r="AP17" s="67">
        <f ca="1">'Rev.&amp;Opx'!AP17</f>
        <v>0</v>
      </c>
      <c r="AQ17" s="67">
        <f ca="1">'Rev.&amp;Opx'!AQ17</f>
        <v>0</v>
      </c>
      <c r="AR17" s="67">
        <f ca="1">'Rev.&amp;Opx'!AR17</f>
        <v>0</v>
      </c>
      <c r="AS17" s="67">
        <f ca="1">'Rev.&amp;Opx'!AS17</f>
        <v>0</v>
      </c>
      <c r="AT17" s="67">
        <f ca="1">'Rev.&amp;Opx'!AT17</f>
        <v>0</v>
      </c>
      <c r="AU17" s="67">
        <f ca="1">'Rev.&amp;Opx'!AU17</f>
        <v>0</v>
      </c>
      <c r="AV17" s="67">
        <f ca="1">'Rev.&amp;Opx'!AV17</f>
        <v>0</v>
      </c>
      <c r="AW17" s="67">
        <f ca="1">'Rev.&amp;Opx'!AW17</f>
        <v>0</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23" t="s">
        <v>228</v>
      </c>
      <c r="F18" s="23"/>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187</v>
      </c>
      <c r="D19" s="1"/>
      <c r="E19" s="55">
        <f ca="1">Scen!G133</f>
        <v>0</v>
      </c>
      <c r="F19" s="23" t="s">
        <v>18</v>
      </c>
      <c r="G19" s="1"/>
      <c r="H19" s="1"/>
      <c r="I19" s="1"/>
      <c r="J19" s="60"/>
      <c r="K19" s="56">
        <f ca="1">Dyn_I!K14*K$14*(1+$E$19)</f>
        <v>0</v>
      </c>
      <c r="L19" s="56">
        <f ca="1">Dyn_I!L14*L$14*(1+$E$19)</f>
        <v>0</v>
      </c>
      <c r="M19" s="56">
        <f ca="1">Dyn_I!M14*M$14*(1+$E$19)</f>
        <v>0</v>
      </c>
      <c r="N19" s="56">
        <f ca="1">Dyn_I!N14*N$14*(1+$E$19)</f>
        <v>0</v>
      </c>
      <c r="O19" s="56">
        <f ca="1">Dyn_I!O14*O$14*(1+$E$19)</f>
        <v>2.5000000000000001E-2</v>
      </c>
      <c r="P19" s="56">
        <f ca="1">Dyn_I!P14*P$14*(1+$E$19)</f>
        <v>2.5000000000000001E-2</v>
      </c>
      <c r="Q19" s="56">
        <f ca="1">Dyn_I!Q14*Q$14*(1+$E$19)</f>
        <v>2.5000000000000001E-2</v>
      </c>
      <c r="R19" s="56">
        <f ca="1">Dyn_I!R14*R$14*(1+$E$19)</f>
        <v>2.5000000000000001E-2</v>
      </c>
      <c r="S19" s="56">
        <f ca="1">Dyn_I!S14*S$14*(1+$E$19)</f>
        <v>2.5000000000000001E-2</v>
      </c>
      <c r="T19" s="56">
        <f ca="1">Dyn_I!T14*T$14*(1+$E$19)</f>
        <v>2.5000000000000001E-2</v>
      </c>
      <c r="U19" s="56">
        <f ca="1">Dyn_I!U14*U$14*(1+$E$19)</f>
        <v>2.5000000000000001E-2</v>
      </c>
      <c r="V19" s="56">
        <f ca="1">Dyn_I!V14*V$14*(1+$E$19)</f>
        <v>2.5000000000000001E-2</v>
      </c>
      <c r="W19" s="56">
        <f ca="1">Dyn_I!W14*W$14*(1+$E$19)</f>
        <v>2.5000000000000001E-2</v>
      </c>
      <c r="X19" s="56">
        <f ca="1">Dyn_I!X14*X$14*(1+$E$19)</f>
        <v>2.5000000000000001E-2</v>
      </c>
      <c r="Y19" s="56">
        <f ca="1">Dyn_I!Y14*Y$14*(1+$E$19)</f>
        <v>2.5000000000000001E-2</v>
      </c>
      <c r="Z19" s="56">
        <f ca="1">Dyn_I!Z14*Z$14*(1+$E$19)</f>
        <v>2.5000000000000001E-2</v>
      </c>
      <c r="AA19" s="56">
        <f ca="1">Dyn_I!AA14*AA$14*(1+$E$19)</f>
        <v>2.5000000000000001E-2</v>
      </c>
      <c r="AB19" s="56">
        <f ca="1">Dyn_I!AB14*AB$14*(1+$E$19)</f>
        <v>2.5000000000000001E-2</v>
      </c>
      <c r="AC19" s="56">
        <f ca="1">Dyn_I!AC14*AC$14*(1+$E$19)</f>
        <v>2.5000000000000001E-2</v>
      </c>
      <c r="AD19" s="56">
        <f ca="1">Dyn_I!AD14*AD$14*(1+$E$19)</f>
        <v>2.5000000000000001E-2</v>
      </c>
      <c r="AE19" s="56">
        <f ca="1">Dyn_I!AE14*AE$14*(1+$E$19)</f>
        <v>2.5000000000000001E-2</v>
      </c>
      <c r="AF19" s="56">
        <f ca="1">Dyn_I!AF14*AF$14*(1+$E$19)</f>
        <v>2.5000000000000001E-2</v>
      </c>
      <c r="AG19" s="56">
        <f ca="1">Dyn_I!AG14*AG$14*(1+$E$19)</f>
        <v>2.5000000000000001E-2</v>
      </c>
      <c r="AH19" s="56">
        <f ca="1">Dyn_I!AH14*AH$14*(1+$E$19)</f>
        <v>2.5000000000000001E-2</v>
      </c>
      <c r="AI19" s="56">
        <f ca="1">Dyn_I!AI14*AI$14*(1+$E$19)</f>
        <v>2.5000000000000001E-2</v>
      </c>
      <c r="AJ19" s="56">
        <f ca="1">Dyn_I!AJ14*AJ$14*(1+$E$19)</f>
        <v>2.5000000000000001E-2</v>
      </c>
      <c r="AK19" s="56">
        <f ca="1">Dyn_I!AK14*AK$14*(1+$E$19)</f>
        <v>2.5000000000000001E-2</v>
      </c>
      <c r="AL19" s="56">
        <f ca="1">Dyn_I!AL14*AL$14*(1+$E$19)</f>
        <v>2.5000000000000001E-2</v>
      </c>
      <c r="AM19" s="56">
        <f ca="1">Dyn_I!AM14*AM$14*(1+$E$19)</f>
        <v>2.5000000000000001E-2</v>
      </c>
      <c r="AN19" s="56">
        <f ca="1">Dyn_I!AN14*AN$14*(1+$E$19)</f>
        <v>2.5000000000000001E-2</v>
      </c>
      <c r="AO19" s="56">
        <f ca="1">Dyn_I!AO14*AO$14*(1+$E$19)</f>
        <v>0</v>
      </c>
      <c r="AP19" s="56">
        <f ca="1">Dyn_I!AP14*AP$14*(1+$E$19)</f>
        <v>0</v>
      </c>
      <c r="AQ19" s="56">
        <f ca="1">Dyn_I!AQ14*AQ$14*(1+$E$19)</f>
        <v>0</v>
      </c>
      <c r="AR19" s="56">
        <f ca="1">Dyn_I!AR14*AR$14*(1+$E$19)</f>
        <v>0</v>
      </c>
      <c r="AS19" s="56">
        <f ca="1">Dyn_I!AS14*AS$14*(1+$E$19)</f>
        <v>0</v>
      </c>
      <c r="AT19" s="56">
        <f ca="1">Dyn_I!AT14*AT$14*(1+$E$19)</f>
        <v>0</v>
      </c>
      <c r="AU19" s="56">
        <f ca="1">Dyn_I!AU14*AU$14*(1+$E$19)</f>
        <v>0</v>
      </c>
      <c r="AV19" s="56">
        <f ca="1">Dyn_I!AV14*AV$14*(1+$E$19)</f>
        <v>0</v>
      </c>
      <c r="AW19" s="56">
        <f ca="1">Dyn_I!AW14*AW$14*(1+$E$19)</f>
        <v>0</v>
      </c>
      <c r="AX19" s="56">
        <f ca="1">Dyn_I!AX14*AX$14*(1+$E$19)</f>
        <v>0</v>
      </c>
      <c r="AY19" s="56">
        <f ca="1">Dyn_I!AY14*AY$14*(1+$E$19)</f>
        <v>0</v>
      </c>
      <c r="AZ19" s="56">
        <f ca="1">Dyn_I!AZ14*AZ$14*(1+$E$19)</f>
        <v>0</v>
      </c>
      <c r="BA19" s="56">
        <f ca="1">Dyn_I!BA14*BA$14*(1+$E$19)</f>
        <v>0</v>
      </c>
      <c r="BB19" s="56">
        <f ca="1">Dyn_I!BB14*BB$14*(1+$E$19)</f>
        <v>0</v>
      </c>
      <c r="BC19" s="56">
        <f ca="1">Dyn_I!BC14*BC$14*(1+$E$19)</f>
        <v>0</v>
      </c>
      <c r="BD19" s="56">
        <f ca="1">Dyn_I!BD14*BD$14*(1+$E$19)</f>
        <v>0</v>
      </c>
      <c r="BE19" s="56">
        <f ca="1">Dyn_I!BE14*BE$14*(1+$E$19)</f>
        <v>0</v>
      </c>
      <c r="BF19" s="56">
        <f ca="1">Dyn_I!BF14*BF$14*(1+$E$19)</f>
        <v>0</v>
      </c>
      <c r="BG19" s="56">
        <f ca="1">Dyn_I!BG14*BG$14*(1+$E$19)</f>
        <v>0</v>
      </c>
      <c r="BH19" s="56">
        <f ca="1">Dyn_I!BH14*BH$14*(1+$E$19)</f>
        <v>0</v>
      </c>
      <c r="BI19" s="56">
        <f ca="1">Dyn_I!BI14*BI$14*(1+$E$19)</f>
        <v>0</v>
      </c>
      <c r="BJ19" s="56">
        <f ca="1">Dyn_I!BJ14*BJ$14*(1+$E$19)</f>
        <v>0</v>
      </c>
      <c r="BK19" s="56">
        <f ca="1">Dyn_I!BK14*BK$14*(1+$E$19)</f>
        <v>0</v>
      </c>
      <c r="BL19" s="56">
        <f ca="1">Dyn_I!BL14*BL$14*(1+$E$19)</f>
        <v>0</v>
      </c>
      <c r="BM19" s="56">
        <f ca="1">Dyn_I!BM14*BM$14*(1+$E$19)</f>
        <v>0</v>
      </c>
      <c r="BN19" s="56">
        <f ca="1">Dyn_I!BN14*BN$14*(1+$E$19)</f>
        <v>0</v>
      </c>
      <c r="BO19" s="56">
        <f ca="1">Dyn_I!BO14*BO$14*(1+$E$19)</f>
        <v>0</v>
      </c>
      <c r="BP19" s="56">
        <f ca="1">Dyn_I!BP14*BP$14*(1+$E$19)</f>
        <v>0</v>
      </c>
      <c r="BQ19" s="56">
        <f ca="1">Dyn_I!BQ14*BQ$14*(1+$E$19)</f>
        <v>0</v>
      </c>
      <c r="BR19" s="56">
        <f ca="1">Dyn_I!BR14*BR$14*(1+$E$19)</f>
        <v>0</v>
      </c>
      <c r="BS19" s="1"/>
    </row>
    <row r="20" spans="1:71" x14ac:dyDescent="0.2">
      <c r="A20" s="1"/>
      <c r="B20" s="1"/>
      <c r="C20" s="1" t="s">
        <v>229</v>
      </c>
      <c r="D20" s="1"/>
      <c r="E20" s="4"/>
      <c r="F20" s="23" t="s">
        <v>230</v>
      </c>
      <c r="G20" s="1"/>
      <c r="H20" s="1"/>
      <c r="I20" s="1"/>
      <c r="J20" s="60"/>
      <c r="K20" s="218">
        <f>'Rev.&amp;Opx'!K20</f>
        <v>1.2787081998706069</v>
      </c>
      <c r="L20" s="44">
        <f t="shared" ref="L20:AQ20" ca="1" si="0">K20*(1+K19)*L$14</f>
        <v>0</v>
      </c>
      <c r="M20" s="44">
        <f t="shared" ca="1" si="0"/>
        <v>0</v>
      </c>
      <c r="N20" s="44">
        <f t="shared" ca="1" si="0"/>
        <v>0</v>
      </c>
      <c r="O20" s="44">
        <f t="shared" ca="1" si="0"/>
        <v>0</v>
      </c>
      <c r="P20" s="44">
        <f t="shared" ca="1" si="0"/>
        <v>0</v>
      </c>
      <c r="Q20" s="44">
        <f t="shared" ca="1" si="0"/>
        <v>0</v>
      </c>
      <c r="R20" s="44">
        <f t="shared" ca="1" si="0"/>
        <v>0</v>
      </c>
      <c r="S20" s="44">
        <f t="shared" ca="1" si="0"/>
        <v>0</v>
      </c>
      <c r="T20" s="44">
        <f t="shared" ca="1" si="0"/>
        <v>0</v>
      </c>
      <c r="U20" s="44">
        <f t="shared" ca="1" si="0"/>
        <v>0</v>
      </c>
      <c r="V20" s="44">
        <f t="shared" ca="1" si="0"/>
        <v>0</v>
      </c>
      <c r="W20" s="44">
        <f t="shared" ca="1" si="0"/>
        <v>0</v>
      </c>
      <c r="X20" s="44">
        <f t="shared" ca="1" si="0"/>
        <v>0</v>
      </c>
      <c r="Y20" s="44">
        <f t="shared" ca="1" si="0"/>
        <v>0</v>
      </c>
      <c r="Z20" s="44">
        <f t="shared" ca="1" si="0"/>
        <v>0</v>
      </c>
      <c r="AA20" s="44">
        <f t="shared" ca="1" si="0"/>
        <v>0</v>
      </c>
      <c r="AB20" s="44">
        <f t="shared" ca="1" si="0"/>
        <v>0</v>
      </c>
      <c r="AC20" s="44">
        <f t="shared" ca="1" si="0"/>
        <v>0</v>
      </c>
      <c r="AD20" s="44">
        <f t="shared" ca="1" si="0"/>
        <v>0</v>
      </c>
      <c r="AE20" s="44">
        <f t="shared" ca="1" si="0"/>
        <v>0</v>
      </c>
      <c r="AF20" s="44">
        <f t="shared" ca="1" si="0"/>
        <v>0</v>
      </c>
      <c r="AG20" s="44">
        <f t="shared" ca="1" si="0"/>
        <v>0</v>
      </c>
      <c r="AH20" s="44">
        <f t="shared" ca="1" si="0"/>
        <v>0</v>
      </c>
      <c r="AI20" s="44">
        <f t="shared" ca="1" si="0"/>
        <v>0</v>
      </c>
      <c r="AJ20" s="44">
        <f t="shared" ca="1" si="0"/>
        <v>0</v>
      </c>
      <c r="AK20" s="44">
        <f t="shared" ca="1" si="0"/>
        <v>0</v>
      </c>
      <c r="AL20" s="44">
        <f t="shared" ca="1" si="0"/>
        <v>0</v>
      </c>
      <c r="AM20" s="44">
        <f t="shared" ca="1" si="0"/>
        <v>0</v>
      </c>
      <c r="AN20" s="44">
        <f t="shared" ca="1" si="0"/>
        <v>0</v>
      </c>
      <c r="AO20" s="44">
        <f t="shared" ca="1" si="0"/>
        <v>0</v>
      </c>
      <c r="AP20" s="44">
        <f t="shared" ca="1" si="0"/>
        <v>0</v>
      </c>
      <c r="AQ20" s="44">
        <f t="shared" ca="1" si="0"/>
        <v>0</v>
      </c>
      <c r="AR20" s="44">
        <f t="shared" ref="AR20:BR20" ca="1" si="1">AQ20*(1+AQ19)*AR$14</f>
        <v>0</v>
      </c>
      <c r="AS20" s="44">
        <f t="shared" ca="1" si="1"/>
        <v>0</v>
      </c>
      <c r="AT20" s="44">
        <f t="shared" ca="1" si="1"/>
        <v>0</v>
      </c>
      <c r="AU20" s="44">
        <f t="shared" ca="1" si="1"/>
        <v>0</v>
      </c>
      <c r="AV20" s="44">
        <f t="shared" ca="1" si="1"/>
        <v>0</v>
      </c>
      <c r="AW20" s="44">
        <f t="shared" ca="1" si="1"/>
        <v>0</v>
      </c>
      <c r="AX20" s="44">
        <f t="shared" ca="1" si="1"/>
        <v>0</v>
      </c>
      <c r="AY20" s="44">
        <f t="shared" ca="1" si="1"/>
        <v>0</v>
      </c>
      <c r="AZ20" s="44">
        <f t="shared" ca="1" si="1"/>
        <v>0</v>
      </c>
      <c r="BA20" s="44">
        <f t="shared" ca="1" si="1"/>
        <v>0</v>
      </c>
      <c r="BB20" s="44">
        <f t="shared" ca="1" si="1"/>
        <v>0</v>
      </c>
      <c r="BC20" s="44">
        <f t="shared" ca="1" si="1"/>
        <v>0</v>
      </c>
      <c r="BD20" s="44">
        <f t="shared" ca="1" si="1"/>
        <v>0</v>
      </c>
      <c r="BE20" s="44">
        <f t="shared" ca="1" si="1"/>
        <v>0</v>
      </c>
      <c r="BF20" s="44">
        <f t="shared" ca="1" si="1"/>
        <v>0</v>
      </c>
      <c r="BG20" s="44">
        <f t="shared" ca="1" si="1"/>
        <v>0</v>
      </c>
      <c r="BH20" s="44">
        <f t="shared" ca="1" si="1"/>
        <v>0</v>
      </c>
      <c r="BI20" s="44">
        <f t="shared" ca="1" si="1"/>
        <v>0</v>
      </c>
      <c r="BJ20" s="44">
        <f t="shared" ca="1" si="1"/>
        <v>0</v>
      </c>
      <c r="BK20" s="44">
        <f t="shared" ca="1" si="1"/>
        <v>0</v>
      </c>
      <c r="BL20" s="44">
        <f t="shared" ca="1" si="1"/>
        <v>0</v>
      </c>
      <c r="BM20" s="44">
        <f t="shared" ca="1" si="1"/>
        <v>0</v>
      </c>
      <c r="BN20" s="44">
        <f t="shared" ca="1" si="1"/>
        <v>0</v>
      </c>
      <c r="BO20" s="44">
        <f t="shared" ca="1" si="1"/>
        <v>0</v>
      </c>
      <c r="BP20" s="44">
        <f t="shared" ca="1" si="1"/>
        <v>0</v>
      </c>
      <c r="BQ20" s="44">
        <f t="shared" ca="1" si="1"/>
        <v>0</v>
      </c>
      <c r="BR20" s="44">
        <f t="shared" ca="1" si="1"/>
        <v>0</v>
      </c>
      <c r="BS20" s="1"/>
    </row>
    <row r="21" spans="1:71" x14ac:dyDescent="0.2">
      <c r="A21" s="1"/>
      <c r="B21" s="1"/>
      <c r="C21" s="1" t="s">
        <v>231</v>
      </c>
      <c r="D21" s="1"/>
      <c r="E21" s="4"/>
      <c r="F21" s="23" t="s">
        <v>230</v>
      </c>
      <c r="G21" s="1"/>
      <c r="H21" s="1"/>
      <c r="I21" s="1"/>
      <c r="J21" s="43"/>
      <c r="K21" s="44">
        <f t="shared" ref="K21:AP21" ca="1" si="2">IF(J21,J21*(1+J19),1)*K$14</f>
        <v>0</v>
      </c>
      <c r="L21" s="44">
        <f t="shared" ca="1" si="2"/>
        <v>0</v>
      </c>
      <c r="M21" s="44">
        <f t="shared" ca="1" si="2"/>
        <v>0</v>
      </c>
      <c r="N21" s="44">
        <f t="shared" ca="1" si="2"/>
        <v>0</v>
      </c>
      <c r="O21" s="44">
        <f t="shared" ca="1" si="2"/>
        <v>1</v>
      </c>
      <c r="P21" s="44">
        <f t="shared" ca="1" si="2"/>
        <v>1.0249999999999999</v>
      </c>
      <c r="Q21" s="44">
        <f t="shared" ca="1" si="2"/>
        <v>1.0506249999999999</v>
      </c>
      <c r="R21" s="44">
        <f t="shared" ca="1" si="2"/>
        <v>1.0768906249999999</v>
      </c>
      <c r="S21" s="44">
        <f t="shared" ca="1" si="2"/>
        <v>1.1038128906249998</v>
      </c>
      <c r="T21" s="44">
        <f t="shared" ca="1" si="2"/>
        <v>1.1314082128906247</v>
      </c>
      <c r="U21" s="44">
        <f t="shared" ca="1" si="2"/>
        <v>1.1596934182128902</v>
      </c>
      <c r="V21" s="44">
        <f t="shared" ca="1" si="2"/>
        <v>1.1886857536682123</v>
      </c>
      <c r="W21" s="44">
        <f t="shared" ca="1" si="2"/>
        <v>1.2184028975099175</v>
      </c>
      <c r="X21" s="44">
        <f t="shared" ca="1" si="2"/>
        <v>1.2488629699476652</v>
      </c>
      <c r="Y21" s="44">
        <f t="shared" ca="1" si="2"/>
        <v>1.2800845441963566</v>
      </c>
      <c r="Z21" s="44">
        <f t="shared" ca="1" si="2"/>
        <v>1.3120866578012655</v>
      </c>
      <c r="AA21" s="44">
        <f t="shared" ca="1" si="2"/>
        <v>1.3448888242462971</v>
      </c>
      <c r="AB21" s="44">
        <f t="shared" ca="1" si="2"/>
        <v>1.3785110448524545</v>
      </c>
      <c r="AC21" s="44">
        <f t="shared" ca="1" si="2"/>
        <v>1.4129738209737657</v>
      </c>
      <c r="AD21" s="44">
        <f t="shared" ca="1" si="2"/>
        <v>1.4482981664981096</v>
      </c>
      <c r="AE21" s="44">
        <f t="shared" ca="1" si="2"/>
        <v>1.4845056206605622</v>
      </c>
      <c r="AF21" s="44">
        <f t="shared" ca="1" si="2"/>
        <v>1.5216182611770761</v>
      </c>
      <c r="AG21" s="44">
        <f t="shared" ca="1" si="2"/>
        <v>1.5596587177065029</v>
      </c>
      <c r="AH21" s="44">
        <f t="shared" ca="1" si="2"/>
        <v>1.5986501856491653</v>
      </c>
      <c r="AI21" s="44">
        <f t="shared" ca="1" si="2"/>
        <v>1.6386164402903942</v>
      </c>
      <c r="AJ21" s="44">
        <f t="shared" ca="1" si="2"/>
        <v>1.6795818512976539</v>
      </c>
      <c r="AK21" s="44">
        <f t="shared" ca="1" si="2"/>
        <v>1.721571397580095</v>
      </c>
      <c r="AL21" s="44">
        <f t="shared" ca="1" si="2"/>
        <v>1.7646106825195973</v>
      </c>
      <c r="AM21" s="44">
        <f t="shared" ca="1" si="2"/>
        <v>1.8087259495825871</v>
      </c>
      <c r="AN21" s="44">
        <f t="shared" ca="1" si="2"/>
        <v>1.8539440983221516</v>
      </c>
      <c r="AO21" s="44">
        <f t="shared" ca="1" si="2"/>
        <v>0</v>
      </c>
      <c r="AP21" s="44">
        <f t="shared" ca="1" si="2"/>
        <v>0</v>
      </c>
      <c r="AQ21" s="44">
        <f t="shared" ref="AQ21:BR21" ca="1" si="3">IF(AP21,AP21*(1+AP19),1)*AQ$14</f>
        <v>0</v>
      </c>
      <c r="AR21" s="44">
        <f t="shared" ca="1" si="3"/>
        <v>0</v>
      </c>
      <c r="AS21" s="44">
        <f t="shared" ca="1" si="3"/>
        <v>0</v>
      </c>
      <c r="AT21" s="44">
        <f t="shared" ca="1" si="3"/>
        <v>0</v>
      </c>
      <c r="AU21" s="44">
        <f t="shared" ca="1" si="3"/>
        <v>0</v>
      </c>
      <c r="AV21" s="44">
        <f t="shared" ca="1" si="3"/>
        <v>0</v>
      </c>
      <c r="AW21" s="44">
        <f t="shared" ca="1" si="3"/>
        <v>0</v>
      </c>
      <c r="AX21" s="44">
        <f t="shared" ca="1" si="3"/>
        <v>0</v>
      </c>
      <c r="AY21" s="44">
        <f t="shared" ca="1" si="3"/>
        <v>0</v>
      </c>
      <c r="AZ21" s="44">
        <f t="shared" ca="1" si="3"/>
        <v>0</v>
      </c>
      <c r="BA21" s="44">
        <f t="shared" ca="1" si="3"/>
        <v>0</v>
      </c>
      <c r="BB21" s="44">
        <f t="shared" ca="1" si="3"/>
        <v>0</v>
      </c>
      <c r="BC21" s="44">
        <f t="shared" ca="1" si="3"/>
        <v>0</v>
      </c>
      <c r="BD21" s="44">
        <f t="shared" ca="1" si="3"/>
        <v>0</v>
      </c>
      <c r="BE21" s="44">
        <f t="shared" ca="1" si="3"/>
        <v>0</v>
      </c>
      <c r="BF21" s="44">
        <f t="shared" ca="1" si="3"/>
        <v>0</v>
      </c>
      <c r="BG21" s="44">
        <f t="shared" ca="1" si="3"/>
        <v>0</v>
      </c>
      <c r="BH21" s="44">
        <f t="shared" ca="1" si="3"/>
        <v>0</v>
      </c>
      <c r="BI21" s="44">
        <f t="shared" ca="1" si="3"/>
        <v>0</v>
      </c>
      <c r="BJ21" s="44">
        <f t="shared" ca="1" si="3"/>
        <v>0</v>
      </c>
      <c r="BK21" s="44">
        <f t="shared" ca="1" si="3"/>
        <v>0</v>
      </c>
      <c r="BL21" s="44">
        <f t="shared" ca="1" si="3"/>
        <v>0</v>
      </c>
      <c r="BM21" s="44">
        <f t="shared" ca="1" si="3"/>
        <v>0</v>
      </c>
      <c r="BN21" s="44">
        <f t="shared" ca="1" si="3"/>
        <v>0</v>
      </c>
      <c r="BO21" s="44">
        <f t="shared" ca="1" si="3"/>
        <v>0</v>
      </c>
      <c r="BP21" s="44">
        <f t="shared" ca="1" si="3"/>
        <v>0</v>
      </c>
      <c r="BQ21" s="44">
        <f t="shared" ca="1" si="3"/>
        <v>0</v>
      </c>
      <c r="BR21" s="44">
        <f t="shared" ca="1" si="3"/>
        <v>0</v>
      </c>
      <c r="BS21" s="1"/>
    </row>
    <row r="22" spans="1:71" x14ac:dyDescent="0.2">
      <c r="A22" s="1"/>
      <c r="B22" s="1"/>
      <c r="C22" s="1"/>
      <c r="D22" s="1"/>
      <c r="E22" s="4"/>
      <c r="F22" s="23"/>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9" t="s">
        <v>4</v>
      </c>
      <c r="B23" s="12" t="s">
        <v>3</v>
      </c>
      <c r="C23" s="11"/>
      <c r="D23" s="11"/>
      <c r="E23" s="26"/>
      <c r="F23" s="11"/>
      <c r="G23" s="11"/>
      <c r="H23" s="11"/>
      <c r="I23" s="11"/>
      <c r="J23" s="11"/>
      <c r="K23" s="11"/>
      <c r="L23" s="11"/>
      <c r="M23" s="11"/>
      <c r="N23" s="11"/>
      <c r="O23" s="11"/>
      <c r="P23" s="11"/>
      <c r="Q23" s="11"/>
      <c r="R23" s="11"/>
      <c r="S23" s="11"/>
      <c r="T23" s="11"/>
      <c r="U23" s="11"/>
      <c r="V23" s="11"/>
      <c r="W23" s="11"/>
      <c r="X23" s="11"/>
      <c r="Y23" s="11"/>
      <c r="Z23" s="11"/>
      <c r="AA23" s="11"/>
      <c r="AB23" s="11"/>
      <c r="AC23" s="11"/>
      <c r="AD23" s="11"/>
      <c r="AE23" s="11"/>
      <c r="AF23" s="11"/>
      <c r="AG23" s="11"/>
      <c r="AH23" s="11"/>
      <c r="AI23" s="11"/>
      <c r="AJ23" s="11"/>
      <c r="AK23" s="11"/>
      <c r="AL23" s="11"/>
      <c r="AM23" s="11"/>
      <c r="AN23" s="11"/>
      <c r="AO23" s="11"/>
      <c r="AP23" s="11"/>
      <c r="AQ23" s="11"/>
      <c r="AR23" s="11"/>
      <c r="AS23" s="11"/>
      <c r="AT23" s="11"/>
      <c r="AU23" s="11"/>
      <c r="AV23" s="11"/>
      <c r="AW23" s="11"/>
      <c r="AX23" s="11"/>
      <c r="AY23" s="11"/>
      <c r="AZ23" s="11"/>
      <c r="BA23" s="11"/>
      <c r="BB23" s="11"/>
      <c r="BC23" s="11"/>
      <c r="BD23" s="11"/>
      <c r="BE23" s="11"/>
      <c r="BF23" s="11"/>
      <c r="BG23" s="11"/>
      <c r="BH23" s="11"/>
      <c r="BI23" s="11"/>
      <c r="BJ23" s="11"/>
      <c r="BK23" s="11"/>
      <c r="BL23" s="11"/>
      <c r="BM23" s="11"/>
      <c r="BN23" s="11"/>
      <c r="BO23" s="11"/>
      <c r="BP23" s="11"/>
      <c r="BQ23" s="11"/>
      <c r="BR23" s="11"/>
      <c r="BS23" s="1"/>
    </row>
    <row r="24" spans="1:71" x14ac:dyDescent="0.2">
      <c r="A24" s="1"/>
      <c r="B24" s="1"/>
      <c r="C24" s="1"/>
      <c r="D24" s="1"/>
      <c r="E24" s="4"/>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4" t="s">
        <v>232</v>
      </c>
      <c r="D25" s="15"/>
      <c r="E25" s="27"/>
      <c r="F25" s="25"/>
      <c r="G25" s="30"/>
      <c r="H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
    </row>
    <row r="26" spans="1:71" x14ac:dyDescent="0.2">
      <c r="A26" s="1"/>
      <c r="B26" s="1"/>
      <c r="C26" s="1"/>
      <c r="D26" s="1"/>
      <c r="E26" s="23"/>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20" t="str">
        <f>C124</f>
        <v>Tax Payment</v>
      </c>
      <c r="D27" s="1"/>
      <c r="E27" s="4"/>
      <c r="F27" s="57" t="str">
        <f ca="1">Scen!$F$20</f>
        <v>'000 AUD</v>
      </c>
      <c r="G27" s="58">
        <f t="shared" ref="G27" ca="1" si="4">SUM(K27:BR27)</f>
        <v>-293199.68061369355</v>
      </c>
      <c r="H27" s="1"/>
      <c r="I27" s="1"/>
      <c r="J27" s="43"/>
      <c r="K27" s="43"/>
      <c r="L27" s="33">
        <f t="shared" ref="L27:BR27" ca="1" si="5">L124</f>
        <v>0</v>
      </c>
      <c r="M27" s="33">
        <f t="shared" ca="1" si="5"/>
        <v>0</v>
      </c>
      <c r="N27" s="33">
        <f t="shared" ca="1" si="5"/>
        <v>0</v>
      </c>
      <c r="O27" s="33">
        <f t="shared" ca="1" si="5"/>
        <v>0</v>
      </c>
      <c r="P27" s="33">
        <f t="shared" ca="1" si="5"/>
        <v>-4058.9308792086508</v>
      </c>
      <c r="Q27" s="33">
        <f t="shared" ca="1" si="5"/>
        <v>-8282.631353534829</v>
      </c>
      <c r="R27" s="33">
        <f t="shared" ca="1" si="5"/>
        <v>-8840.0105302096908</v>
      </c>
      <c r="S27" s="33">
        <f t="shared" ca="1" si="5"/>
        <v>-11304.53283506988</v>
      </c>
      <c r="T27" s="33">
        <f t="shared" ca="1" si="5"/>
        <v>-8025.56799422515</v>
      </c>
      <c r="U27" s="33">
        <f t="shared" ca="1" si="5"/>
        <v>-8576.4275809635183</v>
      </c>
      <c r="V27" s="33">
        <f t="shared" ca="1" si="5"/>
        <v>-9324.3135197482916</v>
      </c>
      <c r="W27" s="33">
        <f t="shared" ca="1" si="5"/>
        <v>-10157.528376775537</v>
      </c>
      <c r="X27" s="33">
        <f t="shared" ca="1" si="5"/>
        <v>-10650.507084029441</v>
      </c>
      <c r="Y27" s="33">
        <f t="shared" ca="1" si="5"/>
        <v>-11300.918740470051</v>
      </c>
      <c r="Z27" s="33">
        <f t="shared" ca="1" si="5"/>
        <v>-10289.130721682095</v>
      </c>
      <c r="AA27" s="33">
        <f t="shared" ca="1" si="5"/>
        <v>-12345.593520825852</v>
      </c>
      <c r="AB27" s="33">
        <f t="shared" ca="1" si="5"/>
        <v>-14394.986592925085</v>
      </c>
      <c r="AC27" s="33">
        <f t="shared" ca="1" si="5"/>
        <v>-12701.075066130956</v>
      </c>
      <c r="AD27" s="33">
        <f t="shared" ca="1" si="5"/>
        <v>-14292.365306620963</v>
      </c>
      <c r="AE27" s="33">
        <f t="shared" ca="1" si="5"/>
        <v>-13731.574078449983</v>
      </c>
      <c r="AF27" s="33">
        <f t="shared" ca="1" si="5"/>
        <v>-15618.137462552964</v>
      </c>
      <c r="AG27" s="33">
        <f t="shared" ca="1" si="5"/>
        <v>-15317.951553292805</v>
      </c>
      <c r="AH27" s="33">
        <f t="shared" ca="1" si="5"/>
        <v>-16018.046167812716</v>
      </c>
      <c r="AI27" s="33">
        <f t="shared" ca="1" si="5"/>
        <v>-14445.649850334838</v>
      </c>
      <c r="AJ27" s="33">
        <f t="shared" ca="1" si="5"/>
        <v>-16495.166194393038</v>
      </c>
      <c r="AK27" s="33">
        <f t="shared" ca="1" si="5"/>
        <v>-12601.836057834642</v>
      </c>
      <c r="AL27" s="33">
        <f t="shared" ca="1" si="5"/>
        <v>-14256.983240726748</v>
      </c>
      <c r="AM27" s="33">
        <f t="shared" ca="1" si="5"/>
        <v>-14766.357058405774</v>
      </c>
      <c r="AN27" s="33">
        <f t="shared" ca="1" si="5"/>
        <v>-5403.4588474701422</v>
      </c>
      <c r="AO27" s="33">
        <f t="shared" ca="1" si="5"/>
        <v>0</v>
      </c>
      <c r="AP27" s="33">
        <f t="shared" ca="1" si="5"/>
        <v>0</v>
      </c>
      <c r="AQ27" s="33">
        <f t="shared" ca="1" si="5"/>
        <v>0</v>
      </c>
      <c r="AR27" s="33">
        <f t="shared" ca="1" si="5"/>
        <v>0</v>
      </c>
      <c r="AS27" s="33">
        <f t="shared" ca="1" si="5"/>
        <v>0</v>
      </c>
      <c r="AT27" s="33">
        <f t="shared" ca="1" si="5"/>
        <v>0</v>
      </c>
      <c r="AU27" s="33">
        <f t="shared" ca="1" si="5"/>
        <v>0</v>
      </c>
      <c r="AV27" s="33">
        <f t="shared" ca="1" si="5"/>
        <v>0</v>
      </c>
      <c r="AW27" s="33">
        <f t="shared" ca="1" si="5"/>
        <v>0</v>
      </c>
      <c r="AX27" s="33">
        <f t="shared" ca="1" si="5"/>
        <v>0</v>
      </c>
      <c r="AY27" s="33">
        <f t="shared" ca="1" si="5"/>
        <v>0</v>
      </c>
      <c r="AZ27" s="33">
        <f t="shared" ca="1" si="5"/>
        <v>0</v>
      </c>
      <c r="BA27" s="33">
        <f t="shared" ca="1" si="5"/>
        <v>0</v>
      </c>
      <c r="BB27" s="33">
        <f t="shared" ca="1" si="5"/>
        <v>0</v>
      </c>
      <c r="BC27" s="33">
        <f t="shared" ca="1" si="5"/>
        <v>0</v>
      </c>
      <c r="BD27" s="33">
        <f t="shared" ca="1" si="5"/>
        <v>0</v>
      </c>
      <c r="BE27" s="33">
        <f t="shared" ca="1" si="5"/>
        <v>0</v>
      </c>
      <c r="BF27" s="33">
        <f t="shared" ca="1" si="5"/>
        <v>0</v>
      </c>
      <c r="BG27" s="33">
        <f t="shared" ca="1" si="5"/>
        <v>0</v>
      </c>
      <c r="BH27" s="33">
        <f t="shared" ca="1" si="5"/>
        <v>0</v>
      </c>
      <c r="BI27" s="33">
        <f t="shared" ca="1" si="5"/>
        <v>0</v>
      </c>
      <c r="BJ27" s="33">
        <f t="shared" ca="1" si="5"/>
        <v>0</v>
      </c>
      <c r="BK27" s="33">
        <f t="shared" ca="1" si="5"/>
        <v>0</v>
      </c>
      <c r="BL27" s="33">
        <f t="shared" ca="1" si="5"/>
        <v>0</v>
      </c>
      <c r="BM27" s="33">
        <f t="shared" ca="1" si="5"/>
        <v>0</v>
      </c>
      <c r="BN27" s="33">
        <f t="shared" ca="1" si="5"/>
        <v>0</v>
      </c>
      <c r="BO27" s="33">
        <f t="shared" ca="1" si="5"/>
        <v>0</v>
      </c>
      <c r="BP27" s="33">
        <f t="shared" ca="1" si="5"/>
        <v>0</v>
      </c>
      <c r="BQ27" s="33">
        <f t="shared" ca="1" si="5"/>
        <v>0</v>
      </c>
      <c r="BR27" s="33">
        <f t="shared" ca="1" si="5"/>
        <v>0</v>
      </c>
      <c r="BS27" s="1"/>
    </row>
    <row r="28" spans="1:71" x14ac:dyDescent="0.2">
      <c r="A28" s="1"/>
      <c r="B28" s="1"/>
      <c r="C28" s="1"/>
      <c r="D28" s="1"/>
      <c r="E28" s="4"/>
      <c r="F28" s="23"/>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4" t="s">
        <v>234</v>
      </c>
      <c r="D29" s="15"/>
      <c r="E29" s="27"/>
      <c r="F29" s="25"/>
      <c r="G29" s="30"/>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
    </row>
    <row r="30" spans="1:71" x14ac:dyDescent="0.2">
      <c r="A30" s="1"/>
      <c r="B30" s="1"/>
      <c r="C30" s="1"/>
      <c r="D30" s="1"/>
      <c r="E30" s="23"/>
      <c r="F30" s="23"/>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ht="3" customHeight="1" x14ac:dyDescent="0.2">
      <c r="A31" s="1"/>
      <c r="B31" s="1"/>
      <c r="C31" s="1"/>
      <c r="D31" s="1"/>
      <c r="E31" s="4"/>
      <c r="F31" s="23"/>
      <c r="G31" s="4"/>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1"/>
      <c r="B32" s="1"/>
      <c r="C32" s="20" t="str">
        <f>C55</f>
        <v>Asset Depreciation</v>
      </c>
      <c r="D32" s="1"/>
      <c r="E32" s="4"/>
      <c r="F32" s="57" t="str">
        <f ca="1">Scen!$F$20</f>
        <v>'000 AUD</v>
      </c>
      <c r="G32" s="58">
        <f t="shared" ref="G32" ca="1" si="6">SUM(K32:BR32)</f>
        <v>-312120.69174104847</v>
      </c>
      <c r="H32" s="1"/>
      <c r="I32" s="1"/>
      <c r="J32" s="43"/>
      <c r="K32" s="60"/>
      <c r="L32" s="33">
        <f t="shared" ref="L32:AQ32" ca="1" si="7">+L55</f>
        <v>0</v>
      </c>
      <c r="M32" s="33">
        <f t="shared" ca="1" si="7"/>
        <v>0</v>
      </c>
      <c r="N32" s="33">
        <f t="shared" ca="1" si="7"/>
        <v>0</v>
      </c>
      <c r="O32" s="33">
        <f t="shared" ca="1" si="7"/>
        <v>-12004.641990040322</v>
      </c>
      <c r="P32" s="33">
        <f t="shared" ca="1" si="7"/>
        <v>-12004.641990040322</v>
      </c>
      <c r="Q32" s="33">
        <f t="shared" ca="1" si="7"/>
        <v>-12004.641990040322</v>
      </c>
      <c r="R32" s="33">
        <f t="shared" ca="1" si="7"/>
        <v>-12004.641990040323</v>
      </c>
      <c r="S32" s="33">
        <f t="shared" ca="1" si="7"/>
        <v>-12004.641990040323</v>
      </c>
      <c r="T32" s="33">
        <f t="shared" ca="1" si="7"/>
        <v>-12004.641990040323</v>
      </c>
      <c r="U32" s="33">
        <f t="shared" ca="1" si="7"/>
        <v>-12004.641990040323</v>
      </c>
      <c r="V32" s="33">
        <f t="shared" ca="1" si="7"/>
        <v>-12004.641990040325</v>
      </c>
      <c r="W32" s="33">
        <f t="shared" ca="1" si="7"/>
        <v>-12004.641990040325</v>
      </c>
      <c r="X32" s="33">
        <f t="shared" ca="1" si="7"/>
        <v>-12004.641990040327</v>
      </c>
      <c r="Y32" s="33">
        <f t="shared" ca="1" si="7"/>
        <v>-12004.641990040327</v>
      </c>
      <c r="Z32" s="33">
        <f t="shared" ca="1" si="7"/>
        <v>-12004.641990040329</v>
      </c>
      <c r="AA32" s="33">
        <f t="shared" ca="1" si="7"/>
        <v>-12004.641990040327</v>
      </c>
      <c r="AB32" s="33">
        <f t="shared" ca="1" si="7"/>
        <v>-12004.641990040325</v>
      </c>
      <c r="AC32" s="33">
        <f t="shared" ca="1" si="7"/>
        <v>-12004.641990040327</v>
      </c>
      <c r="AD32" s="33">
        <f t="shared" ca="1" si="7"/>
        <v>-12004.641990040329</v>
      </c>
      <c r="AE32" s="33">
        <f t="shared" ca="1" si="7"/>
        <v>-12004.641990040329</v>
      </c>
      <c r="AF32" s="33">
        <f t="shared" ca="1" si="7"/>
        <v>-12004.641990040329</v>
      </c>
      <c r="AG32" s="33">
        <f t="shared" ca="1" si="7"/>
        <v>-12004.641990040329</v>
      </c>
      <c r="AH32" s="33">
        <f t="shared" ca="1" si="7"/>
        <v>-12004.641990040329</v>
      </c>
      <c r="AI32" s="33">
        <f t="shared" ca="1" si="7"/>
        <v>-12004.641990040329</v>
      </c>
      <c r="AJ32" s="33">
        <f t="shared" ca="1" si="7"/>
        <v>-12004.641990040331</v>
      </c>
      <c r="AK32" s="33">
        <f t="shared" ca="1" si="7"/>
        <v>-12004.641990040331</v>
      </c>
      <c r="AL32" s="33">
        <f t="shared" ca="1" si="7"/>
        <v>-12004.641990040333</v>
      </c>
      <c r="AM32" s="33">
        <f t="shared" ca="1" si="7"/>
        <v>-12004.641990040331</v>
      </c>
      <c r="AN32" s="33">
        <f t="shared" ca="1" si="7"/>
        <v>-12004.641990040331</v>
      </c>
      <c r="AO32" s="33">
        <f t="shared" ca="1" si="7"/>
        <v>0</v>
      </c>
      <c r="AP32" s="33">
        <f t="shared" ca="1" si="7"/>
        <v>0</v>
      </c>
      <c r="AQ32" s="33">
        <f t="shared" ca="1" si="7"/>
        <v>0</v>
      </c>
      <c r="AR32" s="33">
        <f t="shared" ref="AR32:BR32" ca="1" si="8">+AR55</f>
        <v>0</v>
      </c>
      <c r="AS32" s="33">
        <f t="shared" ca="1" si="8"/>
        <v>0</v>
      </c>
      <c r="AT32" s="33">
        <f t="shared" ca="1" si="8"/>
        <v>0</v>
      </c>
      <c r="AU32" s="33">
        <f t="shared" ca="1" si="8"/>
        <v>0</v>
      </c>
      <c r="AV32" s="33">
        <f t="shared" ca="1" si="8"/>
        <v>0</v>
      </c>
      <c r="AW32" s="33">
        <f t="shared" ca="1" si="8"/>
        <v>0</v>
      </c>
      <c r="AX32" s="33">
        <f t="shared" ca="1" si="8"/>
        <v>0</v>
      </c>
      <c r="AY32" s="33">
        <f t="shared" ca="1" si="8"/>
        <v>0</v>
      </c>
      <c r="AZ32" s="33">
        <f t="shared" ca="1" si="8"/>
        <v>0</v>
      </c>
      <c r="BA32" s="33">
        <f t="shared" ca="1" si="8"/>
        <v>0</v>
      </c>
      <c r="BB32" s="33">
        <f t="shared" ca="1" si="8"/>
        <v>0</v>
      </c>
      <c r="BC32" s="33">
        <f t="shared" ca="1" si="8"/>
        <v>0</v>
      </c>
      <c r="BD32" s="33">
        <f t="shared" ca="1" si="8"/>
        <v>0</v>
      </c>
      <c r="BE32" s="33">
        <f t="shared" ca="1" si="8"/>
        <v>0</v>
      </c>
      <c r="BF32" s="33">
        <f t="shared" ca="1" si="8"/>
        <v>0</v>
      </c>
      <c r="BG32" s="33">
        <f t="shared" ca="1" si="8"/>
        <v>0</v>
      </c>
      <c r="BH32" s="33">
        <f t="shared" ca="1" si="8"/>
        <v>0</v>
      </c>
      <c r="BI32" s="33">
        <f t="shared" ca="1" si="8"/>
        <v>0</v>
      </c>
      <c r="BJ32" s="33">
        <f t="shared" ca="1" si="8"/>
        <v>0</v>
      </c>
      <c r="BK32" s="33">
        <f t="shared" ca="1" si="8"/>
        <v>0</v>
      </c>
      <c r="BL32" s="33">
        <f t="shared" ca="1" si="8"/>
        <v>0</v>
      </c>
      <c r="BM32" s="33">
        <f t="shared" ca="1" si="8"/>
        <v>0</v>
      </c>
      <c r="BN32" s="33">
        <f t="shared" ca="1" si="8"/>
        <v>0</v>
      </c>
      <c r="BO32" s="33">
        <f t="shared" ca="1" si="8"/>
        <v>0</v>
      </c>
      <c r="BP32" s="33">
        <f t="shared" ca="1" si="8"/>
        <v>0</v>
      </c>
      <c r="BQ32" s="33">
        <f t="shared" ca="1" si="8"/>
        <v>0</v>
      </c>
      <c r="BR32" s="33">
        <f t="shared" ca="1" si="8"/>
        <v>0</v>
      </c>
      <c r="BS32" s="1"/>
    </row>
    <row r="33" spans="1:71" x14ac:dyDescent="0.2">
      <c r="A33" s="1"/>
      <c r="B33" s="1"/>
      <c r="C33" s="20" t="s">
        <v>247</v>
      </c>
      <c r="D33" s="1"/>
      <c r="E33" s="4"/>
      <c r="F33" s="57" t="str">
        <f ca="1">Scen!$F$20</f>
        <v>'000 AUD</v>
      </c>
      <c r="G33" s="58">
        <f t="shared" ref="G33" ca="1" si="9">SUM(K33:BR33)</f>
        <v>0</v>
      </c>
      <c r="H33" s="1"/>
      <c r="I33" s="1"/>
      <c r="J33" s="43"/>
      <c r="K33" s="43"/>
      <c r="L33" s="33">
        <f ca="1">-SUM(L62:L63)</f>
        <v>0</v>
      </c>
      <c r="M33" s="33">
        <f t="shared" ref="M33:BR33" ca="1" si="10">-SUM(M62:M63)</f>
        <v>0</v>
      </c>
      <c r="N33" s="33">
        <f t="shared" ca="1" si="10"/>
        <v>0</v>
      </c>
      <c r="O33" s="33">
        <f t="shared" ca="1" si="10"/>
        <v>0</v>
      </c>
      <c r="P33" s="33">
        <f t="shared" ca="1" si="10"/>
        <v>0</v>
      </c>
      <c r="Q33" s="33">
        <f t="shared" ca="1" si="10"/>
        <v>0</v>
      </c>
      <c r="R33" s="33">
        <f t="shared" ca="1" si="10"/>
        <v>0</v>
      </c>
      <c r="S33" s="33">
        <f t="shared" ca="1" si="10"/>
        <v>0</v>
      </c>
      <c r="T33" s="33">
        <f t="shared" ca="1" si="10"/>
        <v>0</v>
      </c>
      <c r="U33" s="33">
        <f t="shared" ca="1" si="10"/>
        <v>0</v>
      </c>
      <c r="V33" s="33">
        <f t="shared" ca="1" si="10"/>
        <v>0</v>
      </c>
      <c r="W33" s="33">
        <f t="shared" ca="1" si="10"/>
        <v>0</v>
      </c>
      <c r="X33" s="33">
        <f t="shared" ca="1" si="10"/>
        <v>0</v>
      </c>
      <c r="Y33" s="33">
        <f t="shared" ca="1" si="10"/>
        <v>0</v>
      </c>
      <c r="Z33" s="33">
        <f t="shared" ca="1" si="10"/>
        <v>0</v>
      </c>
      <c r="AA33" s="33">
        <f t="shared" ca="1" si="10"/>
        <v>0</v>
      </c>
      <c r="AB33" s="33">
        <f t="shared" ca="1" si="10"/>
        <v>0</v>
      </c>
      <c r="AC33" s="33">
        <f t="shared" ca="1" si="10"/>
        <v>0</v>
      </c>
      <c r="AD33" s="33">
        <f t="shared" ca="1" si="10"/>
        <v>0</v>
      </c>
      <c r="AE33" s="33">
        <f t="shared" ca="1" si="10"/>
        <v>0</v>
      </c>
      <c r="AF33" s="33">
        <f t="shared" ca="1" si="10"/>
        <v>0</v>
      </c>
      <c r="AG33" s="33">
        <f t="shared" ca="1" si="10"/>
        <v>0</v>
      </c>
      <c r="AH33" s="33">
        <f t="shared" ca="1" si="10"/>
        <v>0</v>
      </c>
      <c r="AI33" s="33">
        <f t="shared" ca="1" si="10"/>
        <v>0</v>
      </c>
      <c r="AJ33" s="33">
        <f t="shared" ca="1" si="10"/>
        <v>0</v>
      </c>
      <c r="AK33" s="33">
        <f t="shared" ca="1" si="10"/>
        <v>0</v>
      </c>
      <c r="AL33" s="33">
        <f t="shared" ca="1" si="10"/>
        <v>0</v>
      </c>
      <c r="AM33" s="33">
        <f t="shared" ca="1" si="10"/>
        <v>0</v>
      </c>
      <c r="AN33" s="33">
        <f t="shared" ca="1" si="10"/>
        <v>0</v>
      </c>
      <c r="AO33" s="33">
        <f t="shared" ca="1" si="10"/>
        <v>0</v>
      </c>
      <c r="AP33" s="33">
        <f t="shared" ca="1" si="10"/>
        <v>0</v>
      </c>
      <c r="AQ33" s="33">
        <f t="shared" ca="1" si="10"/>
        <v>0</v>
      </c>
      <c r="AR33" s="33">
        <f t="shared" ca="1" si="10"/>
        <v>0</v>
      </c>
      <c r="AS33" s="33">
        <f t="shared" ca="1" si="10"/>
        <v>0</v>
      </c>
      <c r="AT33" s="33">
        <f t="shared" ca="1" si="10"/>
        <v>0</v>
      </c>
      <c r="AU33" s="33">
        <f t="shared" ca="1" si="10"/>
        <v>0</v>
      </c>
      <c r="AV33" s="33">
        <f t="shared" ca="1" si="10"/>
        <v>0</v>
      </c>
      <c r="AW33" s="33">
        <f t="shared" ca="1" si="10"/>
        <v>0</v>
      </c>
      <c r="AX33" s="33">
        <f t="shared" ca="1" si="10"/>
        <v>0</v>
      </c>
      <c r="AY33" s="33">
        <f t="shared" ca="1" si="10"/>
        <v>0</v>
      </c>
      <c r="AZ33" s="33">
        <f t="shared" ca="1" si="10"/>
        <v>0</v>
      </c>
      <c r="BA33" s="33">
        <f t="shared" ca="1" si="10"/>
        <v>0</v>
      </c>
      <c r="BB33" s="33">
        <f t="shared" ca="1" si="10"/>
        <v>0</v>
      </c>
      <c r="BC33" s="33">
        <f t="shared" ca="1" si="10"/>
        <v>0</v>
      </c>
      <c r="BD33" s="33">
        <f t="shared" ca="1" si="10"/>
        <v>0</v>
      </c>
      <c r="BE33" s="33">
        <f t="shared" ca="1" si="10"/>
        <v>0</v>
      </c>
      <c r="BF33" s="33">
        <f t="shared" ca="1" si="10"/>
        <v>0</v>
      </c>
      <c r="BG33" s="33">
        <f t="shared" ca="1" si="10"/>
        <v>0</v>
      </c>
      <c r="BH33" s="33">
        <f t="shared" ca="1" si="10"/>
        <v>0</v>
      </c>
      <c r="BI33" s="33">
        <f t="shared" ca="1" si="10"/>
        <v>0</v>
      </c>
      <c r="BJ33" s="33">
        <f t="shared" ca="1" si="10"/>
        <v>0</v>
      </c>
      <c r="BK33" s="33">
        <f t="shared" ca="1" si="10"/>
        <v>0</v>
      </c>
      <c r="BL33" s="33">
        <f t="shared" ca="1" si="10"/>
        <v>0</v>
      </c>
      <c r="BM33" s="33">
        <f t="shared" ca="1" si="10"/>
        <v>0</v>
      </c>
      <c r="BN33" s="33">
        <f t="shared" ca="1" si="10"/>
        <v>0</v>
      </c>
      <c r="BO33" s="33">
        <f t="shared" ca="1" si="10"/>
        <v>0</v>
      </c>
      <c r="BP33" s="33">
        <f t="shared" ca="1" si="10"/>
        <v>0</v>
      </c>
      <c r="BQ33" s="33">
        <f t="shared" ca="1" si="10"/>
        <v>0</v>
      </c>
      <c r="BR33" s="33">
        <f t="shared" ca="1" si="10"/>
        <v>0</v>
      </c>
      <c r="BS33" s="1"/>
    </row>
    <row r="34" spans="1:71" x14ac:dyDescent="0.2">
      <c r="A34" s="1"/>
      <c r="B34" s="1"/>
      <c r="C34" s="20" t="s">
        <v>248</v>
      </c>
      <c r="D34" s="1"/>
      <c r="E34" s="4"/>
      <c r="F34" s="57" t="str">
        <f ca="1">Scen!$F$20</f>
        <v>'000 AUD</v>
      </c>
      <c r="G34" s="58">
        <f t="shared" ref="G34" ca="1" si="11">SUM(K34:BR34)</f>
        <v>4.3245336200925522E-9</v>
      </c>
      <c r="H34" s="1"/>
      <c r="I34" s="1"/>
      <c r="J34" s="43"/>
      <c r="K34" s="43"/>
      <c r="L34" s="33">
        <f t="shared" ref="L34:M34" ca="1" si="12">-SUM(L68:L70,L75:L77)</f>
        <v>0</v>
      </c>
      <c r="M34" s="33">
        <f t="shared" ca="1" si="12"/>
        <v>0</v>
      </c>
      <c r="N34" s="33">
        <f ca="1">-SUM(N68:N70,N75:N77)</f>
        <v>0</v>
      </c>
      <c r="O34" s="33">
        <f t="shared" ref="O34:BR34" ca="1" si="13">-SUM(O68:O70,O75:O77)</f>
        <v>-21900.993395005029</v>
      </c>
      <c r="P34" s="33">
        <f t="shared" ca="1" si="13"/>
        <v>85.675686814063056</v>
      </c>
      <c r="Q34" s="33">
        <f t="shared" ca="1" si="13"/>
        <v>133.61179251380099</v>
      </c>
      <c r="R34" s="33">
        <f t="shared" ca="1" si="13"/>
        <v>191.60992582389599</v>
      </c>
      <c r="S34" s="33">
        <f t="shared" ca="1" si="13"/>
        <v>255.45786883415599</v>
      </c>
      <c r="T34" s="33">
        <f t="shared" ca="1" si="13"/>
        <v>331.23140531118497</v>
      </c>
      <c r="U34" s="33">
        <f t="shared" ca="1" si="13"/>
        <v>403.19471427902658</v>
      </c>
      <c r="V34" s="33">
        <f t="shared" ca="1" si="13"/>
        <v>487.79817511711121</v>
      </c>
      <c r="W34" s="33">
        <f t="shared" ca="1" si="13"/>
        <v>580.51573586773952</v>
      </c>
      <c r="X34" s="33">
        <f t="shared" ca="1" si="13"/>
        <v>688.18731081961278</v>
      </c>
      <c r="Y34" s="33">
        <f t="shared" ca="1" si="13"/>
        <v>793.58762109888175</v>
      </c>
      <c r="Z34" s="33">
        <f t="shared" ca="1" si="13"/>
        <v>915.03053233620017</v>
      </c>
      <c r="AA34" s="33">
        <f t="shared" ca="1" si="13"/>
        <v>1047.6883904168121</v>
      </c>
      <c r="AB34" s="33">
        <f t="shared" ca="1" si="13"/>
        <v>1199.2929859370149</v>
      </c>
      <c r="AC34" s="33">
        <f t="shared" ca="1" si="13"/>
        <v>1351.0272740387095</v>
      </c>
      <c r="AD34" s="33">
        <f t="shared" ca="1" si="13"/>
        <v>1523.3185887521809</v>
      </c>
      <c r="AE34" s="33">
        <f t="shared" ca="1" si="13"/>
        <v>1711.067442289311</v>
      </c>
      <c r="AF34" s="33">
        <f t="shared" ca="1" si="13"/>
        <v>1923.0560852090352</v>
      </c>
      <c r="AG34" s="33">
        <f t="shared" ca="1" si="13"/>
        <v>2138.7817687476545</v>
      </c>
      <c r="AH34" s="33">
        <f t="shared" ca="1" si="13"/>
        <v>2381.0817486620672</v>
      </c>
      <c r="AI34" s="33">
        <f t="shared" ca="1" si="13"/>
        <v>1455.7351269236087</v>
      </c>
      <c r="AJ34" s="33">
        <f t="shared" ca="1" si="13"/>
        <v>419.77428816225517</v>
      </c>
      <c r="AK34" s="33">
        <f t="shared" ca="1" si="13"/>
        <v>467.0014740395244</v>
      </c>
      <c r="AL34" s="33">
        <f t="shared" ca="1" si="13"/>
        <v>520.06128363766379</v>
      </c>
      <c r="AM34" s="33">
        <f t="shared" ca="1" si="13"/>
        <v>577.77898724474846</v>
      </c>
      <c r="AN34" s="33">
        <f t="shared" ca="1" si="13"/>
        <v>319.42718213309308</v>
      </c>
      <c r="AO34" s="33">
        <f t="shared" ca="1" si="13"/>
        <v>0</v>
      </c>
      <c r="AP34" s="33">
        <f t="shared" ca="1" si="13"/>
        <v>0</v>
      </c>
      <c r="AQ34" s="33">
        <f t="shared" ca="1" si="13"/>
        <v>0</v>
      </c>
      <c r="AR34" s="33">
        <f t="shared" ca="1" si="13"/>
        <v>0</v>
      </c>
      <c r="AS34" s="33">
        <f t="shared" ca="1" si="13"/>
        <v>0</v>
      </c>
      <c r="AT34" s="33">
        <f t="shared" ca="1" si="13"/>
        <v>0</v>
      </c>
      <c r="AU34" s="33">
        <f t="shared" ca="1" si="13"/>
        <v>0</v>
      </c>
      <c r="AV34" s="33">
        <f t="shared" ca="1" si="13"/>
        <v>0</v>
      </c>
      <c r="AW34" s="33">
        <f t="shared" ca="1" si="13"/>
        <v>0</v>
      </c>
      <c r="AX34" s="33">
        <f t="shared" ca="1" si="13"/>
        <v>0</v>
      </c>
      <c r="AY34" s="33">
        <f t="shared" ca="1" si="13"/>
        <v>0</v>
      </c>
      <c r="AZ34" s="33">
        <f t="shared" ca="1" si="13"/>
        <v>0</v>
      </c>
      <c r="BA34" s="33">
        <f t="shared" ca="1" si="13"/>
        <v>0</v>
      </c>
      <c r="BB34" s="33">
        <f t="shared" ca="1" si="13"/>
        <v>0</v>
      </c>
      <c r="BC34" s="33">
        <f t="shared" ca="1" si="13"/>
        <v>0</v>
      </c>
      <c r="BD34" s="33">
        <f t="shared" ca="1" si="13"/>
        <v>0</v>
      </c>
      <c r="BE34" s="33">
        <f t="shared" ca="1" si="13"/>
        <v>0</v>
      </c>
      <c r="BF34" s="33">
        <f t="shared" ca="1" si="13"/>
        <v>0</v>
      </c>
      <c r="BG34" s="33">
        <f t="shared" ca="1" si="13"/>
        <v>0</v>
      </c>
      <c r="BH34" s="33">
        <f t="shared" ca="1" si="13"/>
        <v>0</v>
      </c>
      <c r="BI34" s="33">
        <f t="shared" ca="1" si="13"/>
        <v>0</v>
      </c>
      <c r="BJ34" s="33">
        <f t="shared" ca="1" si="13"/>
        <v>0</v>
      </c>
      <c r="BK34" s="33">
        <f t="shared" ca="1" si="13"/>
        <v>0</v>
      </c>
      <c r="BL34" s="33">
        <f t="shared" ca="1" si="13"/>
        <v>0</v>
      </c>
      <c r="BM34" s="33">
        <f t="shared" ca="1" si="13"/>
        <v>0</v>
      </c>
      <c r="BN34" s="33">
        <f t="shared" ca="1" si="13"/>
        <v>0</v>
      </c>
      <c r="BO34" s="33">
        <f t="shared" ca="1" si="13"/>
        <v>0</v>
      </c>
      <c r="BP34" s="33">
        <f t="shared" ca="1" si="13"/>
        <v>0</v>
      </c>
      <c r="BQ34" s="33">
        <f t="shared" ca="1" si="13"/>
        <v>0</v>
      </c>
      <c r="BR34" s="33">
        <f t="shared" ca="1" si="13"/>
        <v>0</v>
      </c>
      <c r="BS34" s="1"/>
    </row>
    <row r="35" spans="1:71" x14ac:dyDescent="0.2">
      <c r="A35" s="1"/>
      <c r="B35" s="1"/>
      <c r="C35" s="1"/>
      <c r="D35" s="1"/>
      <c r="E35" s="4"/>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14" t="s">
        <v>28</v>
      </c>
      <c r="D36" s="15"/>
      <c r="E36" s="27"/>
      <c r="F36" s="25"/>
      <c r="G36" s="30"/>
      <c r="H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c r="BK36" s="15"/>
      <c r="BL36" s="15"/>
      <c r="BM36" s="15"/>
      <c r="BN36" s="15"/>
      <c r="BO36" s="15"/>
      <c r="BP36" s="15"/>
      <c r="BQ36" s="15"/>
      <c r="BR36" s="15"/>
      <c r="BS36" s="1"/>
    </row>
    <row r="37" spans="1:71" x14ac:dyDescent="0.2">
      <c r="A37" s="1"/>
      <c r="B37" s="1"/>
      <c r="C37" s="1"/>
      <c r="D37" s="1"/>
      <c r="E37" s="4"/>
      <c r="F37" s="23"/>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x14ac:dyDescent="0.2">
      <c r="A38" s="1"/>
      <c r="B38" s="1"/>
      <c r="C38" s="20" t="str">
        <f>C56</f>
        <v>Fixed Asset EoP</v>
      </c>
      <c r="D38" s="1"/>
      <c r="E38" s="4"/>
      <c r="F38" s="57" t="str">
        <f ca="1">Scen!$F$20</f>
        <v>'000 AUD</v>
      </c>
      <c r="G38" s="1"/>
      <c r="H38" s="1"/>
      <c r="I38" s="1"/>
      <c r="J38" s="43"/>
      <c r="K38" s="43"/>
      <c r="L38" s="33">
        <f t="shared" ref="L38:AQ38" ca="1" si="14">L56</f>
        <v>0</v>
      </c>
      <c r="M38" s="33">
        <f t="shared" ca="1" si="14"/>
        <v>89160.44666809203</v>
      </c>
      <c r="N38" s="33">
        <f t="shared" ca="1" si="14"/>
        <v>261166.8151016382</v>
      </c>
      <c r="O38" s="33">
        <f t="shared" ca="1" si="14"/>
        <v>300116.04975100805</v>
      </c>
      <c r="P38" s="33">
        <f t="shared" ca="1" si="14"/>
        <v>288111.40776096773</v>
      </c>
      <c r="Q38" s="33">
        <f t="shared" ca="1" si="14"/>
        <v>276106.76577092742</v>
      </c>
      <c r="R38" s="33">
        <f t="shared" ca="1" si="14"/>
        <v>264102.12378088711</v>
      </c>
      <c r="S38" s="33">
        <f t="shared" ca="1" si="14"/>
        <v>252097.4817908468</v>
      </c>
      <c r="T38" s="33">
        <f t="shared" ca="1" si="14"/>
        <v>240092.83980080648</v>
      </c>
      <c r="U38" s="33">
        <f t="shared" ca="1" si="14"/>
        <v>228088.19781076617</v>
      </c>
      <c r="V38" s="33">
        <f t="shared" ca="1" si="14"/>
        <v>216083.55582072586</v>
      </c>
      <c r="W38" s="33">
        <f t="shared" ca="1" si="14"/>
        <v>204078.91383068555</v>
      </c>
      <c r="X38" s="33">
        <f t="shared" ca="1" si="14"/>
        <v>192074.27184064523</v>
      </c>
      <c r="Y38" s="33">
        <f t="shared" ca="1" si="14"/>
        <v>180069.62985060492</v>
      </c>
      <c r="Z38" s="33">
        <f t="shared" ca="1" si="14"/>
        <v>168064.98786056458</v>
      </c>
      <c r="AA38" s="33">
        <f t="shared" ca="1" si="14"/>
        <v>156060.34587052424</v>
      </c>
      <c r="AB38" s="33">
        <f t="shared" ca="1" si="14"/>
        <v>144055.70388048392</v>
      </c>
      <c r="AC38" s="33">
        <f t="shared" ca="1" si="14"/>
        <v>132051.06189044361</v>
      </c>
      <c r="AD38" s="33">
        <f t="shared" ca="1" si="14"/>
        <v>120046.41990040329</v>
      </c>
      <c r="AE38" s="33">
        <f t="shared" ca="1" si="14"/>
        <v>108041.77791036296</v>
      </c>
      <c r="AF38" s="33">
        <f t="shared" ca="1" si="14"/>
        <v>96037.135920322631</v>
      </c>
      <c r="AG38" s="33">
        <f t="shared" ca="1" si="14"/>
        <v>84032.493930282304</v>
      </c>
      <c r="AH38" s="33">
        <f t="shared" ca="1" si="14"/>
        <v>72027.851940241977</v>
      </c>
      <c r="AI38" s="33">
        <f t="shared" ca="1" si="14"/>
        <v>60023.20995020165</v>
      </c>
      <c r="AJ38" s="33">
        <f t="shared" ca="1" si="14"/>
        <v>48018.567960161323</v>
      </c>
      <c r="AK38" s="33">
        <f t="shared" ca="1" si="14"/>
        <v>36013.925970120996</v>
      </c>
      <c r="AL38" s="33">
        <f t="shared" ca="1" si="14"/>
        <v>24009.283980080661</v>
      </c>
      <c r="AM38" s="33">
        <f t="shared" ca="1" si="14"/>
        <v>12004.641990040331</v>
      </c>
      <c r="AN38" s="33">
        <f t="shared" ca="1" si="14"/>
        <v>0</v>
      </c>
      <c r="AO38" s="33">
        <f t="shared" ca="1" si="14"/>
        <v>0</v>
      </c>
      <c r="AP38" s="33">
        <f t="shared" ca="1" si="14"/>
        <v>0</v>
      </c>
      <c r="AQ38" s="33">
        <f t="shared" ca="1" si="14"/>
        <v>0</v>
      </c>
      <c r="AR38" s="33">
        <f t="shared" ref="AR38:BR38" ca="1" si="15">AR56</f>
        <v>0</v>
      </c>
      <c r="AS38" s="33">
        <f t="shared" ca="1" si="15"/>
        <v>0</v>
      </c>
      <c r="AT38" s="33">
        <f t="shared" ca="1" si="15"/>
        <v>0</v>
      </c>
      <c r="AU38" s="33">
        <f t="shared" ca="1" si="15"/>
        <v>0</v>
      </c>
      <c r="AV38" s="33">
        <f t="shared" ca="1" si="15"/>
        <v>0</v>
      </c>
      <c r="AW38" s="33">
        <f t="shared" ca="1" si="15"/>
        <v>0</v>
      </c>
      <c r="AX38" s="33">
        <f t="shared" ca="1" si="15"/>
        <v>0</v>
      </c>
      <c r="AY38" s="33">
        <f t="shared" ca="1" si="15"/>
        <v>0</v>
      </c>
      <c r="AZ38" s="33">
        <f t="shared" ca="1" si="15"/>
        <v>0</v>
      </c>
      <c r="BA38" s="33">
        <f t="shared" ca="1" si="15"/>
        <v>0</v>
      </c>
      <c r="BB38" s="33">
        <f t="shared" ca="1" si="15"/>
        <v>0</v>
      </c>
      <c r="BC38" s="33">
        <f t="shared" ca="1" si="15"/>
        <v>0</v>
      </c>
      <c r="BD38" s="33">
        <f t="shared" ca="1" si="15"/>
        <v>0</v>
      </c>
      <c r="BE38" s="33">
        <f t="shared" ca="1" si="15"/>
        <v>0</v>
      </c>
      <c r="BF38" s="33">
        <f t="shared" ca="1" si="15"/>
        <v>0</v>
      </c>
      <c r="BG38" s="33">
        <f t="shared" ca="1" si="15"/>
        <v>0</v>
      </c>
      <c r="BH38" s="33">
        <f t="shared" ca="1" si="15"/>
        <v>0</v>
      </c>
      <c r="BI38" s="33">
        <f t="shared" ca="1" si="15"/>
        <v>0</v>
      </c>
      <c r="BJ38" s="33">
        <f t="shared" ca="1" si="15"/>
        <v>0</v>
      </c>
      <c r="BK38" s="33">
        <f t="shared" ca="1" si="15"/>
        <v>0</v>
      </c>
      <c r="BL38" s="33">
        <f t="shared" ca="1" si="15"/>
        <v>0</v>
      </c>
      <c r="BM38" s="33">
        <f t="shared" ca="1" si="15"/>
        <v>0</v>
      </c>
      <c r="BN38" s="33">
        <f t="shared" ca="1" si="15"/>
        <v>0</v>
      </c>
      <c r="BO38" s="33">
        <f t="shared" ca="1" si="15"/>
        <v>0</v>
      </c>
      <c r="BP38" s="33">
        <f t="shared" ca="1" si="15"/>
        <v>0</v>
      </c>
      <c r="BQ38" s="33">
        <f t="shared" ca="1" si="15"/>
        <v>0</v>
      </c>
      <c r="BR38" s="33">
        <f t="shared" ca="1" si="15"/>
        <v>0</v>
      </c>
      <c r="BS38" s="1"/>
    </row>
    <row r="39" spans="1:71" x14ac:dyDescent="0.2">
      <c r="A39" s="1"/>
      <c r="B39" s="1"/>
      <c r="C39" s="20" t="str">
        <f>C97</f>
        <v>Non Deducted Financial Expenses EoP</v>
      </c>
      <c r="D39" s="1"/>
      <c r="E39" s="4"/>
      <c r="F39" s="57" t="str">
        <f ca="1">Scen!$F$20</f>
        <v>'000 AUD</v>
      </c>
      <c r="G39" s="1"/>
      <c r="H39" s="1"/>
      <c r="I39" s="1"/>
      <c r="J39" s="43"/>
      <c r="K39" s="43"/>
      <c r="L39" s="33">
        <f t="shared" ref="L39:AQ39" ca="1" si="16">L97*$E124</f>
        <v>0</v>
      </c>
      <c r="M39" s="33">
        <f t="shared" ca="1" si="16"/>
        <v>0</v>
      </c>
      <c r="N39" s="33">
        <f t="shared" ca="1" si="16"/>
        <v>0</v>
      </c>
      <c r="O39" s="33">
        <f t="shared" ca="1" si="16"/>
        <v>0</v>
      </c>
      <c r="P39" s="33">
        <f t="shared" ca="1" si="16"/>
        <v>0</v>
      </c>
      <c r="Q39" s="33">
        <f t="shared" ca="1" si="16"/>
        <v>0</v>
      </c>
      <c r="R39" s="33">
        <f t="shared" ca="1" si="16"/>
        <v>0</v>
      </c>
      <c r="S39" s="33">
        <f t="shared" ca="1" si="16"/>
        <v>0</v>
      </c>
      <c r="T39" s="33">
        <f t="shared" ca="1" si="16"/>
        <v>0</v>
      </c>
      <c r="U39" s="33">
        <f t="shared" ca="1" si="16"/>
        <v>0</v>
      </c>
      <c r="V39" s="33">
        <f t="shared" ca="1" si="16"/>
        <v>0</v>
      </c>
      <c r="W39" s="33">
        <f t="shared" ca="1" si="16"/>
        <v>0</v>
      </c>
      <c r="X39" s="33">
        <f t="shared" ca="1" si="16"/>
        <v>0</v>
      </c>
      <c r="Y39" s="33">
        <f t="shared" ca="1" si="16"/>
        <v>0</v>
      </c>
      <c r="Z39" s="33">
        <f t="shared" ca="1" si="16"/>
        <v>0</v>
      </c>
      <c r="AA39" s="33">
        <f t="shared" ca="1" si="16"/>
        <v>0</v>
      </c>
      <c r="AB39" s="33">
        <f t="shared" ca="1" si="16"/>
        <v>0</v>
      </c>
      <c r="AC39" s="33">
        <f t="shared" ca="1" si="16"/>
        <v>0</v>
      </c>
      <c r="AD39" s="33">
        <f t="shared" ca="1" si="16"/>
        <v>0</v>
      </c>
      <c r="AE39" s="33">
        <f t="shared" ca="1" si="16"/>
        <v>0</v>
      </c>
      <c r="AF39" s="33">
        <f t="shared" ca="1" si="16"/>
        <v>0</v>
      </c>
      <c r="AG39" s="33">
        <f t="shared" ca="1" si="16"/>
        <v>0</v>
      </c>
      <c r="AH39" s="33">
        <f t="shared" ca="1" si="16"/>
        <v>0</v>
      </c>
      <c r="AI39" s="33">
        <f t="shared" ca="1" si="16"/>
        <v>0</v>
      </c>
      <c r="AJ39" s="33">
        <f t="shared" ca="1" si="16"/>
        <v>0</v>
      </c>
      <c r="AK39" s="33">
        <f t="shared" ca="1" si="16"/>
        <v>0</v>
      </c>
      <c r="AL39" s="33">
        <f t="shared" ca="1" si="16"/>
        <v>0</v>
      </c>
      <c r="AM39" s="33">
        <f t="shared" ca="1" si="16"/>
        <v>0</v>
      </c>
      <c r="AN39" s="33">
        <f t="shared" ca="1" si="16"/>
        <v>0</v>
      </c>
      <c r="AO39" s="33">
        <f t="shared" ca="1" si="16"/>
        <v>0</v>
      </c>
      <c r="AP39" s="33">
        <f t="shared" ca="1" si="16"/>
        <v>0</v>
      </c>
      <c r="AQ39" s="33">
        <f t="shared" ca="1" si="16"/>
        <v>0</v>
      </c>
      <c r="AR39" s="33">
        <f t="shared" ref="AR39:BR39" ca="1" si="17">AR97*$E124</f>
        <v>0</v>
      </c>
      <c r="AS39" s="33">
        <f t="shared" ca="1" si="17"/>
        <v>0</v>
      </c>
      <c r="AT39" s="33">
        <f t="shared" ca="1" si="17"/>
        <v>0</v>
      </c>
      <c r="AU39" s="33">
        <f t="shared" ca="1" si="17"/>
        <v>0</v>
      </c>
      <c r="AV39" s="33">
        <f t="shared" ca="1" si="17"/>
        <v>0</v>
      </c>
      <c r="AW39" s="33">
        <f t="shared" ca="1" si="17"/>
        <v>0</v>
      </c>
      <c r="AX39" s="33">
        <f t="shared" ca="1" si="17"/>
        <v>0</v>
      </c>
      <c r="AY39" s="33">
        <f t="shared" ca="1" si="17"/>
        <v>0</v>
      </c>
      <c r="AZ39" s="33">
        <f t="shared" ca="1" si="17"/>
        <v>0</v>
      </c>
      <c r="BA39" s="33">
        <f t="shared" ca="1" si="17"/>
        <v>0</v>
      </c>
      <c r="BB39" s="33">
        <f t="shared" ca="1" si="17"/>
        <v>0</v>
      </c>
      <c r="BC39" s="33">
        <f t="shared" ca="1" si="17"/>
        <v>0</v>
      </c>
      <c r="BD39" s="33">
        <f t="shared" ca="1" si="17"/>
        <v>0</v>
      </c>
      <c r="BE39" s="33">
        <f t="shared" ca="1" si="17"/>
        <v>0</v>
      </c>
      <c r="BF39" s="33">
        <f t="shared" ca="1" si="17"/>
        <v>0</v>
      </c>
      <c r="BG39" s="33">
        <f t="shared" ca="1" si="17"/>
        <v>0</v>
      </c>
      <c r="BH39" s="33">
        <f t="shared" ca="1" si="17"/>
        <v>0</v>
      </c>
      <c r="BI39" s="33">
        <f t="shared" ca="1" si="17"/>
        <v>0</v>
      </c>
      <c r="BJ39" s="33">
        <f t="shared" ca="1" si="17"/>
        <v>0</v>
      </c>
      <c r="BK39" s="33">
        <f t="shared" ca="1" si="17"/>
        <v>0</v>
      </c>
      <c r="BL39" s="33">
        <f t="shared" ca="1" si="17"/>
        <v>0</v>
      </c>
      <c r="BM39" s="33">
        <f t="shared" ca="1" si="17"/>
        <v>0</v>
      </c>
      <c r="BN39" s="33">
        <f t="shared" ca="1" si="17"/>
        <v>0</v>
      </c>
      <c r="BO39" s="33">
        <f t="shared" ca="1" si="17"/>
        <v>0</v>
      </c>
      <c r="BP39" s="33">
        <f t="shared" ca="1" si="17"/>
        <v>0</v>
      </c>
      <c r="BQ39" s="33">
        <f t="shared" ca="1" si="17"/>
        <v>0</v>
      </c>
      <c r="BR39" s="33">
        <f t="shared" ca="1" si="17"/>
        <v>0</v>
      </c>
      <c r="BS39" s="1"/>
    </row>
    <row r="40" spans="1:71" x14ac:dyDescent="0.2">
      <c r="A40" s="1"/>
      <c r="B40" s="1"/>
      <c r="C40" s="20" t="str">
        <f>C64</f>
        <v>Operating capex provisions EoP</v>
      </c>
      <c r="D40" s="1"/>
      <c r="E40" s="4"/>
      <c r="F40" s="57" t="str">
        <f ca="1">Scen!$F$20</f>
        <v>'000 AUD</v>
      </c>
      <c r="G40" s="1"/>
      <c r="H40" s="1"/>
      <c r="I40" s="1"/>
      <c r="J40" s="43"/>
      <c r="K40" s="43"/>
      <c r="L40" s="33">
        <f ca="1">L64</f>
        <v>0</v>
      </c>
      <c r="M40" s="33">
        <f t="shared" ref="M40:BR40" ca="1" si="18">M64</f>
        <v>0</v>
      </c>
      <c r="N40" s="33">
        <f t="shared" ca="1" si="18"/>
        <v>0</v>
      </c>
      <c r="O40" s="33">
        <f t="shared" ca="1" si="18"/>
        <v>0</v>
      </c>
      <c r="P40" s="33">
        <f t="shared" ca="1" si="18"/>
        <v>0</v>
      </c>
      <c r="Q40" s="33">
        <f t="shared" ca="1" si="18"/>
        <v>0</v>
      </c>
      <c r="R40" s="33">
        <f t="shared" ca="1" si="18"/>
        <v>0</v>
      </c>
      <c r="S40" s="33">
        <f t="shared" ca="1" si="18"/>
        <v>0</v>
      </c>
      <c r="T40" s="33">
        <f t="shared" ca="1" si="18"/>
        <v>0</v>
      </c>
      <c r="U40" s="33">
        <f t="shared" ca="1" si="18"/>
        <v>0</v>
      </c>
      <c r="V40" s="33">
        <f t="shared" ca="1" si="18"/>
        <v>0</v>
      </c>
      <c r="W40" s="33">
        <f t="shared" ca="1" si="18"/>
        <v>0</v>
      </c>
      <c r="X40" s="33">
        <f t="shared" ca="1" si="18"/>
        <v>0</v>
      </c>
      <c r="Y40" s="33">
        <f t="shared" ca="1" si="18"/>
        <v>0</v>
      </c>
      <c r="Z40" s="33">
        <f t="shared" ca="1" si="18"/>
        <v>0</v>
      </c>
      <c r="AA40" s="33">
        <f t="shared" ca="1" si="18"/>
        <v>0</v>
      </c>
      <c r="AB40" s="33">
        <f t="shared" ca="1" si="18"/>
        <v>0</v>
      </c>
      <c r="AC40" s="33">
        <f t="shared" ca="1" si="18"/>
        <v>0</v>
      </c>
      <c r="AD40" s="33">
        <f t="shared" ca="1" si="18"/>
        <v>0</v>
      </c>
      <c r="AE40" s="33">
        <f t="shared" ca="1" si="18"/>
        <v>0</v>
      </c>
      <c r="AF40" s="33">
        <f t="shared" ca="1" si="18"/>
        <v>0</v>
      </c>
      <c r="AG40" s="33">
        <f t="shared" ca="1" si="18"/>
        <v>0</v>
      </c>
      <c r="AH40" s="33">
        <f t="shared" ca="1" si="18"/>
        <v>0</v>
      </c>
      <c r="AI40" s="33">
        <f t="shared" ca="1" si="18"/>
        <v>0</v>
      </c>
      <c r="AJ40" s="33">
        <f t="shared" ca="1" si="18"/>
        <v>0</v>
      </c>
      <c r="AK40" s="33">
        <f t="shared" ca="1" si="18"/>
        <v>0</v>
      </c>
      <c r="AL40" s="33">
        <f t="shared" ca="1" si="18"/>
        <v>0</v>
      </c>
      <c r="AM40" s="33">
        <f t="shared" ca="1" si="18"/>
        <v>0</v>
      </c>
      <c r="AN40" s="33">
        <f t="shared" ca="1" si="18"/>
        <v>0</v>
      </c>
      <c r="AO40" s="33">
        <f t="shared" ca="1" si="18"/>
        <v>0</v>
      </c>
      <c r="AP40" s="33">
        <f t="shared" ca="1" si="18"/>
        <v>0</v>
      </c>
      <c r="AQ40" s="33">
        <f t="shared" ca="1" si="18"/>
        <v>0</v>
      </c>
      <c r="AR40" s="33">
        <f t="shared" ca="1" si="18"/>
        <v>0</v>
      </c>
      <c r="AS40" s="33">
        <f t="shared" ca="1" si="18"/>
        <v>0</v>
      </c>
      <c r="AT40" s="33">
        <f t="shared" ca="1" si="18"/>
        <v>0</v>
      </c>
      <c r="AU40" s="33">
        <f t="shared" ca="1" si="18"/>
        <v>0</v>
      </c>
      <c r="AV40" s="33">
        <f t="shared" ca="1" si="18"/>
        <v>0</v>
      </c>
      <c r="AW40" s="33">
        <f t="shared" ca="1" si="18"/>
        <v>0</v>
      </c>
      <c r="AX40" s="33">
        <f t="shared" ca="1" si="18"/>
        <v>0</v>
      </c>
      <c r="AY40" s="33">
        <f t="shared" ca="1" si="18"/>
        <v>0</v>
      </c>
      <c r="AZ40" s="33">
        <f t="shared" ca="1" si="18"/>
        <v>0</v>
      </c>
      <c r="BA40" s="33">
        <f t="shared" ca="1" si="18"/>
        <v>0</v>
      </c>
      <c r="BB40" s="33">
        <f t="shared" ca="1" si="18"/>
        <v>0</v>
      </c>
      <c r="BC40" s="33">
        <f t="shared" ca="1" si="18"/>
        <v>0</v>
      </c>
      <c r="BD40" s="33">
        <f t="shared" ca="1" si="18"/>
        <v>0</v>
      </c>
      <c r="BE40" s="33">
        <f t="shared" ca="1" si="18"/>
        <v>0</v>
      </c>
      <c r="BF40" s="33">
        <f t="shared" ca="1" si="18"/>
        <v>0</v>
      </c>
      <c r="BG40" s="33">
        <f t="shared" ca="1" si="18"/>
        <v>0</v>
      </c>
      <c r="BH40" s="33">
        <f t="shared" ca="1" si="18"/>
        <v>0</v>
      </c>
      <c r="BI40" s="33">
        <f t="shared" ca="1" si="18"/>
        <v>0</v>
      </c>
      <c r="BJ40" s="33">
        <f t="shared" ca="1" si="18"/>
        <v>0</v>
      </c>
      <c r="BK40" s="33">
        <f t="shared" ca="1" si="18"/>
        <v>0</v>
      </c>
      <c r="BL40" s="33">
        <f t="shared" ca="1" si="18"/>
        <v>0</v>
      </c>
      <c r="BM40" s="33">
        <f t="shared" ca="1" si="18"/>
        <v>0</v>
      </c>
      <c r="BN40" s="33">
        <f t="shared" ca="1" si="18"/>
        <v>0</v>
      </c>
      <c r="BO40" s="33">
        <f t="shared" ca="1" si="18"/>
        <v>0</v>
      </c>
      <c r="BP40" s="33">
        <f t="shared" ca="1" si="18"/>
        <v>0</v>
      </c>
      <c r="BQ40" s="33">
        <f t="shared" ca="1" si="18"/>
        <v>0</v>
      </c>
      <c r="BR40" s="33">
        <f t="shared" ca="1" si="18"/>
        <v>0</v>
      </c>
      <c r="BS40" s="1"/>
    </row>
    <row r="41" spans="1:71" x14ac:dyDescent="0.2">
      <c r="A41" s="1"/>
      <c r="B41" s="1"/>
      <c r="C41" s="20" t="str">
        <f>C71</f>
        <v>Finance leases - Land lease expense EoP</v>
      </c>
      <c r="D41" s="1"/>
      <c r="E41" s="4"/>
      <c r="F41" s="57" t="str">
        <f ca="1">Scen!$F$20</f>
        <v>'000 AUD</v>
      </c>
      <c r="G41" s="1"/>
      <c r="H41" s="1"/>
      <c r="I41" s="1"/>
      <c r="J41" s="43"/>
      <c r="K41" s="43"/>
      <c r="L41" s="33">
        <f ca="1">L71</f>
        <v>0</v>
      </c>
      <c r="M41" s="33">
        <f t="shared" ref="M41:BR41" ca="1" si="19">M71</f>
        <v>0</v>
      </c>
      <c r="N41" s="33">
        <f t="shared" ca="1" si="19"/>
        <v>0</v>
      </c>
      <c r="O41" s="33">
        <f t="shared" ca="1" si="19"/>
        <v>0</v>
      </c>
      <c r="P41" s="33">
        <f t="shared" ca="1" si="19"/>
        <v>0</v>
      </c>
      <c r="Q41" s="33">
        <f t="shared" ca="1" si="19"/>
        <v>0</v>
      </c>
      <c r="R41" s="33">
        <f t="shared" ca="1" si="19"/>
        <v>0</v>
      </c>
      <c r="S41" s="33">
        <f t="shared" ca="1" si="19"/>
        <v>0</v>
      </c>
      <c r="T41" s="33">
        <f t="shared" ca="1" si="19"/>
        <v>0</v>
      </c>
      <c r="U41" s="33">
        <f t="shared" ca="1" si="19"/>
        <v>0</v>
      </c>
      <c r="V41" s="33">
        <f t="shared" ca="1" si="19"/>
        <v>0</v>
      </c>
      <c r="W41" s="33">
        <f t="shared" ca="1" si="19"/>
        <v>0</v>
      </c>
      <c r="X41" s="33">
        <f t="shared" ca="1" si="19"/>
        <v>0</v>
      </c>
      <c r="Y41" s="33">
        <f t="shared" ca="1" si="19"/>
        <v>0</v>
      </c>
      <c r="Z41" s="33">
        <f t="shared" ca="1" si="19"/>
        <v>0</v>
      </c>
      <c r="AA41" s="33">
        <f t="shared" ca="1" si="19"/>
        <v>0</v>
      </c>
      <c r="AB41" s="33">
        <f t="shared" ca="1" si="19"/>
        <v>0</v>
      </c>
      <c r="AC41" s="33">
        <f t="shared" ca="1" si="19"/>
        <v>0</v>
      </c>
      <c r="AD41" s="33">
        <f t="shared" ca="1" si="19"/>
        <v>0</v>
      </c>
      <c r="AE41" s="33">
        <f t="shared" ca="1" si="19"/>
        <v>0</v>
      </c>
      <c r="AF41" s="33">
        <f t="shared" ca="1" si="19"/>
        <v>0</v>
      </c>
      <c r="AG41" s="33">
        <f t="shared" ca="1" si="19"/>
        <v>0</v>
      </c>
      <c r="AH41" s="33">
        <f t="shared" ca="1" si="19"/>
        <v>0</v>
      </c>
      <c r="AI41" s="33">
        <f t="shared" ca="1" si="19"/>
        <v>0</v>
      </c>
      <c r="AJ41" s="33">
        <f t="shared" ca="1" si="19"/>
        <v>0</v>
      </c>
      <c r="AK41" s="33">
        <f t="shared" ca="1" si="19"/>
        <v>0</v>
      </c>
      <c r="AL41" s="33">
        <f t="shared" ca="1" si="19"/>
        <v>0</v>
      </c>
      <c r="AM41" s="33">
        <f t="shared" ca="1" si="19"/>
        <v>0</v>
      </c>
      <c r="AN41" s="33">
        <f t="shared" ca="1" si="19"/>
        <v>0</v>
      </c>
      <c r="AO41" s="33">
        <f t="shared" ca="1" si="19"/>
        <v>0</v>
      </c>
      <c r="AP41" s="33">
        <f t="shared" ca="1" si="19"/>
        <v>0</v>
      </c>
      <c r="AQ41" s="33">
        <f t="shared" ca="1" si="19"/>
        <v>0</v>
      </c>
      <c r="AR41" s="33">
        <f t="shared" ca="1" si="19"/>
        <v>0</v>
      </c>
      <c r="AS41" s="33">
        <f t="shared" ca="1" si="19"/>
        <v>0</v>
      </c>
      <c r="AT41" s="33">
        <f t="shared" ca="1" si="19"/>
        <v>0</v>
      </c>
      <c r="AU41" s="33">
        <f t="shared" ca="1" si="19"/>
        <v>0</v>
      </c>
      <c r="AV41" s="33">
        <f t="shared" ca="1" si="19"/>
        <v>0</v>
      </c>
      <c r="AW41" s="33">
        <f t="shared" ca="1" si="19"/>
        <v>0</v>
      </c>
      <c r="AX41" s="33">
        <f t="shared" ca="1" si="19"/>
        <v>0</v>
      </c>
      <c r="AY41" s="33">
        <f t="shared" ca="1" si="19"/>
        <v>0</v>
      </c>
      <c r="AZ41" s="33">
        <f t="shared" ca="1" si="19"/>
        <v>0</v>
      </c>
      <c r="BA41" s="33">
        <f t="shared" ca="1" si="19"/>
        <v>0</v>
      </c>
      <c r="BB41" s="33">
        <f t="shared" ca="1" si="19"/>
        <v>0</v>
      </c>
      <c r="BC41" s="33">
        <f t="shared" ca="1" si="19"/>
        <v>0</v>
      </c>
      <c r="BD41" s="33">
        <f t="shared" ca="1" si="19"/>
        <v>0</v>
      </c>
      <c r="BE41" s="33">
        <f t="shared" ca="1" si="19"/>
        <v>0</v>
      </c>
      <c r="BF41" s="33">
        <f t="shared" ca="1" si="19"/>
        <v>0</v>
      </c>
      <c r="BG41" s="33">
        <f t="shared" ca="1" si="19"/>
        <v>0</v>
      </c>
      <c r="BH41" s="33">
        <f t="shared" ca="1" si="19"/>
        <v>0</v>
      </c>
      <c r="BI41" s="33">
        <f t="shared" ca="1" si="19"/>
        <v>0</v>
      </c>
      <c r="BJ41" s="33">
        <f t="shared" ca="1" si="19"/>
        <v>0</v>
      </c>
      <c r="BK41" s="33">
        <f t="shared" ca="1" si="19"/>
        <v>0</v>
      </c>
      <c r="BL41" s="33">
        <f t="shared" ca="1" si="19"/>
        <v>0</v>
      </c>
      <c r="BM41" s="33">
        <f t="shared" ca="1" si="19"/>
        <v>0</v>
      </c>
      <c r="BN41" s="33">
        <f t="shared" ca="1" si="19"/>
        <v>0</v>
      </c>
      <c r="BO41" s="33">
        <f t="shared" ca="1" si="19"/>
        <v>0</v>
      </c>
      <c r="BP41" s="33">
        <f t="shared" ca="1" si="19"/>
        <v>0</v>
      </c>
      <c r="BQ41" s="33">
        <f t="shared" ca="1" si="19"/>
        <v>0</v>
      </c>
      <c r="BR41" s="33">
        <f t="shared" ca="1" si="19"/>
        <v>0</v>
      </c>
      <c r="BS41" s="1"/>
    </row>
    <row r="42" spans="1:71" x14ac:dyDescent="0.2">
      <c r="A42" s="1"/>
      <c r="B42" s="1"/>
      <c r="C42" s="20" t="str">
        <f>C78</f>
        <v>Finance leases - Connection charges expense EoP</v>
      </c>
      <c r="D42" s="1"/>
      <c r="E42" s="4"/>
      <c r="F42" s="57" t="str">
        <f ca="1">Scen!$F$20</f>
        <v>'000 AUD</v>
      </c>
      <c r="G42" s="1"/>
      <c r="H42" s="1"/>
      <c r="I42" s="1"/>
      <c r="J42" s="43"/>
      <c r="K42" s="43"/>
      <c r="L42" s="33">
        <f ca="1">L78</f>
        <v>0</v>
      </c>
      <c r="M42" s="33">
        <f t="shared" ref="M42:BR42" ca="1" si="20">M78</f>
        <v>0</v>
      </c>
      <c r="N42" s="33">
        <f t="shared" ca="1" si="20"/>
        <v>0</v>
      </c>
      <c r="O42" s="33">
        <f t="shared" ca="1" si="20"/>
        <v>21900.993395005029</v>
      </c>
      <c r="P42" s="33">
        <f t="shared" ca="1" si="20"/>
        <v>21815.317708190967</v>
      </c>
      <c r="Q42" s="33">
        <f t="shared" ca="1" si="20"/>
        <v>21681.705915677168</v>
      </c>
      <c r="R42" s="33">
        <f t="shared" ca="1" si="20"/>
        <v>21490.095989853271</v>
      </c>
      <c r="S42" s="33">
        <f t="shared" ca="1" si="20"/>
        <v>21234.638121019114</v>
      </c>
      <c r="T42" s="33">
        <f t="shared" ca="1" si="20"/>
        <v>20903.40671570793</v>
      </c>
      <c r="U42" s="33">
        <f t="shared" ca="1" si="20"/>
        <v>20500.212001428903</v>
      </c>
      <c r="V42" s="33">
        <f t="shared" ca="1" si="20"/>
        <v>20012.413826311793</v>
      </c>
      <c r="W42" s="33">
        <f t="shared" ca="1" si="20"/>
        <v>19431.898090444054</v>
      </c>
      <c r="X42" s="33">
        <f t="shared" ca="1" si="20"/>
        <v>18743.710779624442</v>
      </c>
      <c r="Y42" s="33">
        <f t="shared" ca="1" si="20"/>
        <v>17950.123158525559</v>
      </c>
      <c r="Z42" s="33">
        <f t="shared" ca="1" si="20"/>
        <v>17035.092626189358</v>
      </c>
      <c r="AA42" s="33">
        <f t="shared" ca="1" si="20"/>
        <v>15987.404235772545</v>
      </c>
      <c r="AB42" s="33">
        <f t="shared" ca="1" si="20"/>
        <v>14788.111249835532</v>
      </c>
      <c r="AC42" s="33">
        <f t="shared" ca="1" si="20"/>
        <v>13437.083975796822</v>
      </c>
      <c r="AD42" s="33">
        <f t="shared" ca="1" si="20"/>
        <v>11913.765387044643</v>
      </c>
      <c r="AE42" s="33">
        <f t="shared" ca="1" si="20"/>
        <v>10202.697944755331</v>
      </c>
      <c r="AF42" s="33">
        <f t="shared" ca="1" si="20"/>
        <v>8279.6418595462947</v>
      </c>
      <c r="AG42" s="33">
        <f t="shared" ca="1" si="20"/>
        <v>6140.8600907986402</v>
      </c>
      <c r="AH42" s="33">
        <f t="shared" ca="1" si="20"/>
        <v>3759.7783421365734</v>
      </c>
      <c r="AI42" s="33">
        <f t="shared" ca="1" si="20"/>
        <v>2304.0432152129642</v>
      </c>
      <c r="AJ42" s="33">
        <f t="shared" ca="1" si="20"/>
        <v>1884.268927050709</v>
      </c>
      <c r="AK42" s="33">
        <f t="shared" ca="1" si="20"/>
        <v>1417.2674530111844</v>
      </c>
      <c r="AL42" s="33">
        <f t="shared" ca="1" si="20"/>
        <v>897.20616937352065</v>
      </c>
      <c r="AM42" s="33">
        <f t="shared" ca="1" si="20"/>
        <v>319.42718212877219</v>
      </c>
      <c r="AN42" s="33">
        <f t="shared" ca="1" si="20"/>
        <v>-4.3208956412854604E-9</v>
      </c>
      <c r="AO42" s="33">
        <f t="shared" ca="1" si="20"/>
        <v>-4.3208956412854604E-9</v>
      </c>
      <c r="AP42" s="33">
        <f t="shared" ca="1" si="20"/>
        <v>-4.3208956412854604E-9</v>
      </c>
      <c r="AQ42" s="33">
        <f t="shared" ca="1" si="20"/>
        <v>-4.3208956412854604E-9</v>
      </c>
      <c r="AR42" s="33">
        <f t="shared" ca="1" si="20"/>
        <v>-4.3208956412854604E-9</v>
      </c>
      <c r="AS42" s="33">
        <f t="shared" ca="1" si="20"/>
        <v>-4.3208956412854604E-9</v>
      </c>
      <c r="AT42" s="33">
        <f t="shared" ca="1" si="20"/>
        <v>-4.3208956412854604E-9</v>
      </c>
      <c r="AU42" s="33">
        <f t="shared" ca="1" si="20"/>
        <v>-4.3208956412854604E-9</v>
      </c>
      <c r="AV42" s="33">
        <f t="shared" ca="1" si="20"/>
        <v>-4.3208956412854604E-9</v>
      </c>
      <c r="AW42" s="33">
        <f t="shared" ca="1" si="20"/>
        <v>-4.3208956412854604E-9</v>
      </c>
      <c r="AX42" s="33">
        <f t="shared" ca="1" si="20"/>
        <v>-4.3208956412854604E-9</v>
      </c>
      <c r="AY42" s="33">
        <f t="shared" ca="1" si="20"/>
        <v>-4.3208956412854604E-9</v>
      </c>
      <c r="AZ42" s="33">
        <f t="shared" ca="1" si="20"/>
        <v>-4.3208956412854604E-9</v>
      </c>
      <c r="BA42" s="33">
        <f t="shared" ca="1" si="20"/>
        <v>-4.3208956412854604E-9</v>
      </c>
      <c r="BB42" s="33">
        <f t="shared" ca="1" si="20"/>
        <v>-4.3208956412854604E-9</v>
      </c>
      <c r="BC42" s="33">
        <f t="shared" ca="1" si="20"/>
        <v>-4.3208956412854604E-9</v>
      </c>
      <c r="BD42" s="33">
        <f t="shared" ca="1" si="20"/>
        <v>-4.3208956412854604E-9</v>
      </c>
      <c r="BE42" s="33">
        <f t="shared" ca="1" si="20"/>
        <v>-4.3208956412854604E-9</v>
      </c>
      <c r="BF42" s="33">
        <f t="shared" ca="1" si="20"/>
        <v>-4.3208956412854604E-9</v>
      </c>
      <c r="BG42" s="33">
        <f t="shared" ca="1" si="20"/>
        <v>-4.3208956412854604E-9</v>
      </c>
      <c r="BH42" s="33">
        <f t="shared" ca="1" si="20"/>
        <v>-4.3208956412854604E-9</v>
      </c>
      <c r="BI42" s="33">
        <f t="shared" ca="1" si="20"/>
        <v>-4.3208956412854604E-9</v>
      </c>
      <c r="BJ42" s="33">
        <f t="shared" ca="1" si="20"/>
        <v>-4.3208956412854604E-9</v>
      </c>
      <c r="BK42" s="33">
        <f t="shared" ca="1" si="20"/>
        <v>-4.3208956412854604E-9</v>
      </c>
      <c r="BL42" s="33">
        <f t="shared" ca="1" si="20"/>
        <v>-4.3208956412854604E-9</v>
      </c>
      <c r="BM42" s="33">
        <f t="shared" ca="1" si="20"/>
        <v>-4.3208956412854604E-9</v>
      </c>
      <c r="BN42" s="33">
        <f t="shared" ca="1" si="20"/>
        <v>-4.3208956412854604E-9</v>
      </c>
      <c r="BO42" s="33">
        <f t="shared" ca="1" si="20"/>
        <v>-4.3208956412854604E-9</v>
      </c>
      <c r="BP42" s="33">
        <f t="shared" ca="1" si="20"/>
        <v>-4.3208956412854604E-9</v>
      </c>
      <c r="BQ42" s="33">
        <f t="shared" ca="1" si="20"/>
        <v>-4.3208956412854604E-9</v>
      </c>
      <c r="BR42" s="33">
        <f t="shared" ca="1" si="20"/>
        <v>-4.3208956412854604E-9</v>
      </c>
      <c r="BS42" s="1"/>
    </row>
    <row r="43" spans="1:71" x14ac:dyDescent="0.2">
      <c r="A43" s="1"/>
      <c r="B43" s="1"/>
      <c r="C43" s="20" t="str">
        <f>C108</f>
        <v>Losses Carry Forward EoP</v>
      </c>
      <c r="D43" s="1"/>
      <c r="E43" s="4"/>
      <c r="F43" s="57" t="str">
        <f ca="1">Scen!$F$20</f>
        <v>'000 AUD</v>
      </c>
      <c r="G43" s="1"/>
      <c r="H43" s="1"/>
      <c r="I43" s="1"/>
      <c r="J43" s="43"/>
      <c r="K43" s="43"/>
      <c r="L43" s="33">
        <f t="shared" ref="L43:AQ43" ca="1" si="21">L108*$E124</f>
        <v>0</v>
      </c>
      <c r="M43" s="33">
        <f t="shared" ca="1" si="21"/>
        <v>0</v>
      </c>
      <c r="N43" s="33">
        <f t="shared" ca="1" si="21"/>
        <v>0</v>
      </c>
      <c r="O43" s="33">
        <f t="shared" ca="1" si="21"/>
        <v>5405.921914897167</v>
      </c>
      <c r="P43" s="33">
        <f t="shared" ca="1" si="21"/>
        <v>0</v>
      </c>
      <c r="Q43" s="33">
        <f t="shared" ca="1" si="21"/>
        <v>0</v>
      </c>
      <c r="R43" s="33">
        <f t="shared" ca="1" si="21"/>
        <v>0</v>
      </c>
      <c r="S43" s="33">
        <f t="shared" ca="1" si="21"/>
        <v>0</v>
      </c>
      <c r="T43" s="33">
        <f t="shared" ca="1" si="21"/>
        <v>0</v>
      </c>
      <c r="U43" s="33">
        <f t="shared" ca="1" si="21"/>
        <v>0</v>
      </c>
      <c r="V43" s="33">
        <f t="shared" ca="1" si="21"/>
        <v>0</v>
      </c>
      <c r="W43" s="33">
        <f t="shared" ca="1" si="21"/>
        <v>0</v>
      </c>
      <c r="X43" s="33">
        <f t="shared" ca="1" si="21"/>
        <v>0</v>
      </c>
      <c r="Y43" s="33">
        <f t="shared" ca="1" si="21"/>
        <v>0</v>
      </c>
      <c r="Z43" s="33">
        <f t="shared" ca="1" si="21"/>
        <v>0</v>
      </c>
      <c r="AA43" s="33">
        <f t="shared" ca="1" si="21"/>
        <v>0</v>
      </c>
      <c r="AB43" s="33">
        <f t="shared" ca="1" si="21"/>
        <v>0</v>
      </c>
      <c r="AC43" s="33">
        <f t="shared" ca="1" si="21"/>
        <v>0</v>
      </c>
      <c r="AD43" s="33">
        <f t="shared" ca="1" si="21"/>
        <v>0</v>
      </c>
      <c r="AE43" s="33">
        <f t="shared" ca="1" si="21"/>
        <v>0</v>
      </c>
      <c r="AF43" s="33">
        <f t="shared" ca="1" si="21"/>
        <v>0</v>
      </c>
      <c r="AG43" s="33">
        <f t="shared" ca="1" si="21"/>
        <v>0</v>
      </c>
      <c r="AH43" s="33">
        <f t="shared" ca="1" si="21"/>
        <v>0</v>
      </c>
      <c r="AI43" s="33">
        <f t="shared" ca="1" si="21"/>
        <v>0</v>
      </c>
      <c r="AJ43" s="33">
        <f t="shared" ca="1" si="21"/>
        <v>0</v>
      </c>
      <c r="AK43" s="33">
        <f t="shared" ca="1" si="21"/>
        <v>0</v>
      </c>
      <c r="AL43" s="33">
        <f t="shared" ca="1" si="21"/>
        <v>0</v>
      </c>
      <c r="AM43" s="33">
        <f t="shared" ca="1" si="21"/>
        <v>0</v>
      </c>
      <c r="AN43" s="33">
        <f t="shared" ca="1" si="21"/>
        <v>0</v>
      </c>
      <c r="AO43" s="33">
        <f t="shared" ca="1" si="21"/>
        <v>0</v>
      </c>
      <c r="AP43" s="33">
        <f t="shared" ca="1" si="21"/>
        <v>0</v>
      </c>
      <c r="AQ43" s="33">
        <f t="shared" ca="1" si="21"/>
        <v>0</v>
      </c>
      <c r="AR43" s="33">
        <f t="shared" ref="AR43:BR43" ca="1" si="22">AR108*$E124</f>
        <v>0</v>
      </c>
      <c r="AS43" s="33">
        <f t="shared" ca="1" si="22"/>
        <v>0</v>
      </c>
      <c r="AT43" s="33">
        <f t="shared" ca="1" si="22"/>
        <v>0</v>
      </c>
      <c r="AU43" s="33">
        <f t="shared" ca="1" si="22"/>
        <v>0</v>
      </c>
      <c r="AV43" s="33">
        <f t="shared" ca="1" si="22"/>
        <v>0</v>
      </c>
      <c r="AW43" s="33">
        <f t="shared" ca="1" si="22"/>
        <v>0</v>
      </c>
      <c r="AX43" s="33">
        <f t="shared" ca="1" si="22"/>
        <v>0</v>
      </c>
      <c r="AY43" s="33">
        <f t="shared" ca="1" si="22"/>
        <v>0</v>
      </c>
      <c r="AZ43" s="33">
        <f t="shared" ca="1" si="22"/>
        <v>0</v>
      </c>
      <c r="BA43" s="33">
        <f t="shared" ca="1" si="22"/>
        <v>0</v>
      </c>
      <c r="BB43" s="33">
        <f t="shared" ca="1" si="22"/>
        <v>0</v>
      </c>
      <c r="BC43" s="33">
        <f t="shared" ca="1" si="22"/>
        <v>0</v>
      </c>
      <c r="BD43" s="33">
        <f t="shared" ca="1" si="22"/>
        <v>0</v>
      </c>
      <c r="BE43" s="33">
        <f t="shared" ca="1" si="22"/>
        <v>0</v>
      </c>
      <c r="BF43" s="33">
        <f t="shared" ca="1" si="22"/>
        <v>0</v>
      </c>
      <c r="BG43" s="33">
        <f t="shared" ca="1" si="22"/>
        <v>0</v>
      </c>
      <c r="BH43" s="33">
        <f t="shared" ca="1" si="22"/>
        <v>0</v>
      </c>
      <c r="BI43" s="33">
        <f t="shared" ca="1" si="22"/>
        <v>0</v>
      </c>
      <c r="BJ43" s="33">
        <f t="shared" ca="1" si="22"/>
        <v>0</v>
      </c>
      <c r="BK43" s="33">
        <f t="shared" ca="1" si="22"/>
        <v>0</v>
      </c>
      <c r="BL43" s="33">
        <f t="shared" ca="1" si="22"/>
        <v>0</v>
      </c>
      <c r="BM43" s="33">
        <f t="shared" ca="1" si="22"/>
        <v>0</v>
      </c>
      <c r="BN43" s="33">
        <f t="shared" ca="1" si="22"/>
        <v>0</v>
      </c>
      <c r="BO43" s="33">
        <f t="shared" ca="1" si="22"/>
        <v>0</v>
      </c>
      <c r="BP43" s="33">
        <f t="shared" ca="1" si="22"/>
        <v>0</v>
      </c>
      <c r="BQ43" s="33">
        <f t="shared" ca="1" si="22"/>
        <v>0</v>
      </c>
      <c r="BR43" s="33">
        <f t="shared" ca="1" si="22"/>
        <v>0</v>
      </c>
      <c r="BS43" s="1"/>
    </row>
    <row r="44" spans="1:71" x14ac:dyDescent="0.2">
      <c r="A44" s="1"/>
      <c r="B44" s="1"/>
      <c r="C44" s="20" t="str">
        <f>C115</f>
        <v>DTL EoP</v>
      </c>
      <c r="D44" s="1"/>
      <c r="E44" s="4"/>
      <c r="F44" s="57" t="str">
        <f ca="1">Scen!$F$20</f>
        <v>'000 AUD</v>
      </c>
      <c r="G44" s="1"/>
      <c r="H44" s="1"/>
      <c r="I44" s="1"/>
      <c r="J44" s="43"/>
      <c r="K44" s="43"/>
      <c r="L44" s="33">
        <f ca="1">L115*$E124</f>
        <v>0</v>
      </c>
      <c r="M44" s="33">
        <f t="shared" ref="M44:BR44" ca="1" si="23">M115*$E124</f>
        <v>0</v>
      </c>
      <c r="N44" s="33">
        <f t="shared" ca="1" si="23"/>
        <v>0</v>
      </c>
      <c r="O44" s="33">
        <f t="shared" ca="1" si="23"/>
        <v>0</v>
      </c>
      <c r="P44" s="33">
        <f t="shared" ca="1" si="23"/>
        <v>0</v>
      </c>
      <c r="Q44" s="33">
        <f t="shared" ca="1" si="23"/>
        <v>0</v>
      </c>
      <c r="R44" s="33">
        <f t="shared" ca="1" si="23"/>
        <v>0</v>
      </c>
      <c r="S44" s="33">
        <f t="shared" ca="1" si="23"/>
        <v>0</v>
      </c>
      <c r="T44" s="33">
        <f t="shared" ca="1" si="23"/>
        <v>0</v>
      </c>
      <c r="U44" s="33">
        <f t="shared" ca="1" si="23"/>
        <v>0</v>
      </c>
      <c r="V44" s="33">
        <f t="shared" ca="1" si="23"/>
        <v>0</v>
      </c>
      <c r="W44" s="33">
        <f t="shared" ca="1" si="23"/>
        <v>0</v>
      </c>
      <c r="X44" s="33">
        <f t="shared" ca="1" si="23"/>
        <v>0</v>
      </c>
      <c r="Y44" s="33">
        <f t="shared" ca="1" si="23"/>
        <v>0</v>
      </c>
      <c r="Z44" s="33">
        <f t="shared" ca="1" si="23"/>
        <v>0</v>
      </c>
      <c r="AA44" s="33">
        <f t="shared" ca="1" si="23"/>
        <v>0</v>
      </c>
      <c r="AB44" s="33">
        <f t="shared" ca="1" si="23"/>
        <v>0</v>
      </c>
      <c r="AC44" s="33">
        <f t="shared" ca="1" si="23"/>
        <v>0</v>
      </c>
      <c r="AD44" s="33">
        <f t="shared" ca="1" si="23"/>
        <v>0</v>
      </c>
      <c r="AE44" s="33">
        <f t="shared" ca="1" si="23"/>
        <v>0</v>
      </c>
      <c r="AF44" s="33">
        <f t="shared" ca="1" si="23"/>
        <v>0</v>
      </c>
      <c r="AG44" s="33">
        <f t="shared" ca="1" si="23"/>
        <v>0</v>
      </c>
      <c r="AH44" s="33">
        <f t="shared" ca="1" si="23"/>
        <v>0</v>
      </c>
      <c r="AI44" s="33">
        <f t="shared" ca="1" si="23"/>
        <v>0</v>
      </c>
      <c r="AJ44" s="33">
        <f t="shared" ca="1" si="23"/>
        <v>0</v>
      </c>
      <c r="AK44" s="33">
        <f t="shared" ca="1" si="23"/>
        <v>0</v>
      </c>
      <c r="AL44" s="33">
        <f t="shared" ca="1" si="23"/>
        <v>0</v>
      </c>
      <c r="AM44" s="33">
        <f t="shared" ca="1" si="23"/>
        <v>0</v>
      </c>
      <c r="AN44" s="33">
        <f t="shared" ca="1" si="23"/>
        <v>0</v>
      </c>
      <c r="AO44" s="33">
        <f t="shared" ca="1" si="23"/>
        <v>0</v>
      </c>
      <c r="AP44" s="33">
        <f t="shared" ca="1" si="23"/>
        <v>0</v>
      </c>
      <c r="AQ44" s="33">
        <f t="shared" ca="1" si="23"/>
        <v>0</v>
      </c>
      <c r="AR44" s="33">
        <f t="shared" ca="1" si="23"/>
        <v>0</v>
      </c>
      <c r="AS44" s="33">
        <f t="shared" ca="1" si="23"/>
        <v>0</v>
      </c>
      <c r="AT44" s="33">
        <f t="shared" ca="1" si="23"/>
        <v>0</v>
      </c>
      <c r="AU44" s="33">
        <f t="shared" ca="1" si="23"/>
        <v>0</v>
      </c>
      <c r="AV44" s="33">
        <f t="shared" ca="1" si="23"/>
        <v>0</v>
      </c>
      <c r="AW44" s="33">
        <f t="shared" ca="1" si="23"/>
        <v>0</v>
      </c>
      <c r="AX44" s="33">
        <f t="shared" ca="1" si="23"/>
        <v>0</v>
      </c>
      <c r="AY44" s="33">
        <f t="shared" ca="1" si="23"/>
        <v>0</v>
      </c>
      <c r="AZ44" s="33">
        <f t="shared" ca="1" si="23"/>
        <v>0</v>
      </c>
      <c r="BA44" s="33">
        <f t="shared" ca="1" si="23"/>
        <v>0</v>
      </c>
      <c r="BB44" s="33">
        <f t="shared" ca="1" si="23"/>
        <v>0</v>
      </c>
      <c r="BC44" s="33">
        <f t="shared" ca="1" si="23"/>
        <v>0</v>
      </c>
      <c r="BD44" s="33">
        <f t="shared" ca="1" si="23"/>
        <v>0</v>
      </c>
      <c r="BE44" s="33">
        <f t="shared" ca="1" si="23"/>
        <v>0</v>
      </c>
      <c r="BF44" s="33">
        <f t="shared" ca="1" si="23"/>
        <v>0</v>
      </c>
      <c r="BG44" s="33">
        <f t="shared" ca="1" si="23"/>
        <v>0</v>
      </c>
      <c r="BH44" s="33">
        <f t="shared" ca="1" si="23"/>
        <v>0</v>
      </c>
      <c r="BI44" s="33">
        <f t="shared" ca="1" si="23"/>
        <v>0</v>
      </c>
      <c r="BJ44" s="33">
        <f t="shared" ca="1" si="23"/>
        <v>0</v>
      </c>
      <c r="BK44" s="33">
        <f t="shared" ca="1" si="23"/>
        <v>0</v>
      </c>
      <c r="BL44" s="33">
        <f t="shared" ca="1" si="23"/>
        <v>0</v>
      </c>
      <c r="BM44" s="33">
        <f t="shared" ca="1" si="23"/>
        <v>0</v>
      </c>
      <c r="BN44" s="33">
        <f t="shared" ca="1" si="23"/>
        <v>0</v>
      </c>
      <c r="BO44" s="33">
        <f t="shared" ca="1" si="23"/>
        <v>0</v>
      </c>
      <c r="BP44" s="33">
        <f t="shared" ca="1" si="23"/>
        <v>0</v>
      </c>
      <c r="BQ44" s="33">
        <f t="shared" ca="1" si="23"/>
        <v>0</v>
      </c>
      <c r="BR44" s="33">
        <f t="shared" ca="1" si="23"/>
        <v>0</v>
      </c>
      <c r="BS44" s="1"/>
    </row>
    <row r="45" spans="1:71" x14ac:dyDescent="0.2">
      <c r="A45" s="1"/>
      <c r="B45" s="1"/>
      <c r="C45" s="1"/>
      <c r="D45" s="1"/>
      <c r="E45" s="23"/>
      <c r="F45" s="23"/>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row>
    <row r="46" spans="1:71" x14ac:dyDescent="0.2">
      <c r="A46" s="9" t="s">
        <v>4</v>
      </c>
      <c r="B46" s="12" t="s">
        <v>249</v>
      </c>
      <c r="C46" s="11"/>
      <c r="D46" s="11"/>
      <c r="E46" s="26"/>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11"/>
      <c r="AP46" s="11"/>
      <c r="AQ46" s="11"/>
      <c r="AR46" s="11"/>
      <c r="AS46" s="11"/>
      <c r="AT46" s="11"/>
      <c r="AU46" s="11"/>
      <c r="AV46" s="11"/>
      <c r="AW46" s="11"/>
      <c r="AX46" s="11"/>
      <c r="AY46" s="11"/>
      <c r="AZ46" s="11"/>
      <c r="BA46" s="11"/>
      <c r="BB46" s="11"/>
      <c r="BC46" s="11"/>
      <c r="BD46" s="11"/>
      <c r="BE46" s="11"/>
      <c r="BF46" s="11"/>
      <c r="BG46" s="11"/>
      <c r="BH46" s="11"/>
      <c r="BI46" s="11"/>
      <c r="BJ46" s="11"/>
      <c r="BK46" s="11"/>
      <c r="BL46" s="11"/>
      <c r="BM46" s="11"/>
      <c r="BN46" s="11"/>
      <c r="BO46" s="11"/>
      <c r="BP46" s="11"/>
      <c r="BQ46" s="11"/>
      <c r="BR46" s="11"/>
      <c r="BS46" s="1"/>
    </row>
    <row r="47" spans="1:71" x14ac:dyDescent="0.2">
      <c r="A47" s="1"/>
      <c r="B47" s="1"/>
      <c r="C47" s="1"/>
      <c r="D47" s="1"/>
      <c r="E47" s="4"/>
      <c r="F47" s="23"/>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row>
    <row r="48" spans="1:71" x14ac:dyDescent="0.2">
      <c r="A48" s="1"/>
      <c r="B48" s="1"/>
      <c r="C48" s="14" t="s">
        <v>148</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
    </row>
    <row r="49" spans="1:71" x14ac:dyDescent="0.2">
      <c r="A49" s="1"/>
      <c r="B49" s="1"/>
      <c r="C49" s="1"/>
      <c r="D49" s="1"/>
      <c r="E49" s="4"/>
      <c r="F49" s="23"/>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row>
    <row r="50" spans="1:71" x14ac:dyDescent="0.2">
      <c r="A50" s="1"/>
      <c r="B50" s="1"/>
      <c r="C50" s="66" t="s">
        <v>250</v>
      </c>
      <c r="D50" s="33"/>
      <c r="E50" s="29"/>
      <c r="F50" s="73" t="s">
        <v>111</v>
      </c>
      <c r="G50" s="1"/>
      <c r="H50" s="33"/>
      <c r="I50" s="33"/>
      <c r="J50" s="70"/>
      <c r="K50" s="70"/>
      <c r="L50" s="33">
        <f ca="1">SUM(L14:$BR$14)</f>
        <v>26</v>
      </c>
      <c r="M50" s="33">
        <f ca="1">SUM(M14:$BR$14)</f>
        <v>26</v>
      </c>
      <c r="N50" s="33">
        <f ca="1">SUM(N14:$BR$14)</f>
        <v>26</v>
      </c>
      <c r="O50" s="33">
        <f ca="1">SUM(O14:$BR$14)</f>
        <v>26</v>
      </c>
      <c r="P50" s="33">
        <f ca="1">SUM(P14:$BR$14)</f>
        <v>25</v>
      </c>
      <c r="Q50" s="33">
        <f ca="1">SUM(Q14:$BR$14)</f>
        <v>24</v>
      </c>
      <c r="R50" s="33">
        <f ca="1">SUM(R14:$BR$14)</f>
        <v>23</v>
      </c>
      <c r="S50" s="33">
        <f ca="1">SUM(S14:$BR$14)</f>
        <v>22</v>
      </c>
      <c r="T50" s="33">
        <f ca="1">SUM(T14:$BR$14)</f>
        <v>21</v>
      </c>
      <c r="U50" s="33">
        <f ca="1">SUM(U14:$BR$14)</f>
        <v>20</v>
      </c>
      <c r="V50" s="33">
        <f ca="1">SUM(V14:$BR$14)</f>
        <v>19</v>
      </c>
      <c r="W50" s="33">
        <f ca="1">SUM(W14:$BR$14)</f>
        <v>18</v>
      </c>
      <c r="X50" s="33">
        <f ca="1">SUM(X14:$BR$14)</f>
        <v>17</v>
      </c>
      <c r="Y50" s="33">
        <f ca="1">SUM(Y14:$BR$14)</f>
        <v>16</v>
      </c>
      <c r="Z50" s="33">
        <f ca="1">SUM(Z14:$BR$14)</f>
        <v>15</v>
      </c>
      <c r="AA50" s="33">
        <f ca="1">SUM(AA14:$BR$14)</f>
        <v>14</v>
      </c>
      <c r="AB50" s="33">
        <f ca="1">SUM(AB14:$BR$14)</f>
        <v>13</v>
      </c>
      <c r="AC50" s="33">
        <f ca="1">SUM(AC14:$BR$14)</f>
        <v>12</v>
      </c>
      <c r="AD50" s="33">
        <f ca="1">SUM(AD14:$BR$14)</f>
        <v>11</v>
      </c>
      <c r="AE50" s="33">
        <f ca="1">SUM(AE14:$BR$14)</f>
        <v>10</v>
      </c>
      <c r="AF50" s="33">
        <f ca="1">SUM(AF14:$BR$14)</f>
        <v>9</v>
      </c>
      <c r="AG50" s="33">
        <f ca="1">SUM(AG14:$BR$14)</f>
        <v>8</v>
      </c>
      <c r="AH50" s="33">
        <f ca="1">SUM(AH14:$BR$14)</f>
        <v>7</v>
      </c>
      <c r="AI50" s="33">
        <f ca="1">SUM(AI14:$BR$14)</f>
        <v>6</v>
      </c>
      <c r="AJ50" s="33">
        <f ca="1">SUM(AJ14:$BR$14)</f>
        <v>5</v>
      </c>
      <c r="AK50" s="33">
        <f ca="1">SUM(AK14:$BR$14)</f>
        <v>4</v>
      </c>
      <c r="AL50" s="33">
        <f ca="1">SUM(AL14:$BR$14)</f>
        <v>3</v>
      </c>
      <c r="AM50" s="33">
        <f ca="1">SUM(AM14:$BR$14)</f>
        <v>2</v>
      </c>
      <c r="AN50" s="33">
        <f ca="1">SUM(AN14:$BR$14)</f>
        <v>1</v>
      </c>
      <c r="AO50" s="33">
        <f ca="1">SUM(AO14:$BR$14)</f>
        <v>0</v>
      </c>
      <c r="AP50" s="33">
        <f ca="1">SUM(AP14:$BR$14)</f>
        <v>0</v>
      </c>
      <c r="AQ50" s="33">
        <f ca="1">SUM(AQ14:$BR$14)</f>
        <v>0</v>
      </c>
      <c r="AR50" s="33">
        <f ca="1">SUM(AR14:$BR$14)</f>
        <v>0</v>
      </c>
      <c r="AS50" s="33">
        <f ca="1">SUM(AS14:$BR$14)</f>
        <v>0</v>
      </c>
      <c r="AT50" s="33">
        <f ca="1">SUM(AT14:$BR$14)</f>
        <v>0</v>
      </c>
      <c r="AU50" s="33">
        <f ca="1">SUM(AU14:$BR$14)</f>
        <v>0</v>
      </c>
      <c r="AV50" s="33">
        <f ca="1">SUM(AV14:$BR$14)</f>
        <v>0</v>
      </c>
      <c r="AW50" s="33">
        <f ca="1">SUM(AW14:$BR$14)</f>
        <v>0</v>
      </c>
      <c r="AX50" s="33">
        <f ca="1">SUM(AX14:$BR$14)</f>
        <v>0</v>
      </c>
      <c r="AY50" s="33">
        <f ca="1">SUM(AY14:$BR$14)</f>
        <v>0</v>
      </c>
      <c r="AZ50" s="33">
        <f ca="1">SUM(AZ14:$BR$14)</f>
        <v>0</v>
      </c>
      <c r="BA50" s="33">
        <f ca="1">SUM(BA14:$BR$14)</f>
        <v>0</v>
      </c>
      <c r="BB50" s="33">
        <f ca="1">SUM(BB14:$BR$14)</f>
        <v>0</v>
      </c>
      <c r="BC50" s="33">
        <f ca="1">SUM(BC14:$BR$14)</f>
        <v>0</v>
      </c>
      <c r="BD50" s="33">
        <f ca="1">SUM(BD14:$BR$14)</f>
        <v>0</v>
      </c>
      <c r="BE50" s="33">
        <f ca="1">SUM(BE14:$BR$14)</f>
        <v>0</v>
      </c>
      <c r="BF50" s="33">
        <f ca="1">SUM(BF14:$BR$14)</f>
        <v>0</v>
      </c>
      <c r="BG50" s="33">
        <f ca="1">SUM(BG14:$BR$14)</f>
        <v>0</v>
      </c>
      <c r="BH50" s="33">
        <f ca="1">SUM(BH14:$BR$14)</f>
        <v>0</v>
      </c>
      <c r="BI50" s="33">
        <f ca="1">SUM(BI14:$BR$14)</f>
        <v>0</v>
      </c>
      <c r="BJ50" s="33">
        <f ca="1">SUM(BJ14:$BR$14)</f>
        <v>0</v>
      </c>
      <c r="BK50" s="33">
        <f ca="1">SUM(BK14:$BR$14)</f>
        <v>0</v>
      </c>
      <c r="BL50" s="33">
        <f ca="1">SUM(BL14:$BR$14)</f>
        <v>0</v>
      </c>
      <c r="BM50" s="33">
        <f ca="1">SUM(BM14:$BR$14)</f>
        <v>0</v>
      </c>
      <c r="BN50" s="33">
        <f ca="1">SUM(BN14:$BR$14)</f>
        <v>0</v>
      </c>
      <c r="BO50" s="33">
        <f ca="1">SUM(BO14:$BR$14)</f>
        <v>0</v>
      </c>
      <c r="BP50" s="33">
        <f ca="1">SUM(BP14:$BR$14)</f>
        <v>0</v>
      </c>
      <c r="BQ50" s="33">
        <f ca="1">SUM(BQ14:$BR$14)</f>
        <v>0</v>
      </c>
      <c r="BR50" s="33">
        <f ca="1">SUM(BR14:$BR$14)</f>
        <v>0</v>
      </c>
      <c r="BS50" s="1"/>
    </row>
    <row r="51" spans="1:71" x14ac:dyDescent="0.2">
      <c r="A51" s="1"/>
      <c r="B51" s="1"/>
      <c r="C51" s="1"/>
      <c r="D51" s="1"/>
      <c r="E51" s="4"/>
      <c r="F51" s="23"/>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1" t="s">
        <v>251</v>
      </c>
      <c r="D52" s="1"/>
      <c r="E52" s="1"/>
      <c r="F52" s="57" t="str">
        <f ca="1">Scen!$F$20</f>
        <v>'000 AUD</v>
      </c>
      <c r="G52" s="1"/>
      <c r="H52" s="1"/>
      <c r="I52" s="1"/>
      <c r="J52" s="70"/>
      <c r="K52" s="70"/>
      <c r="L52" s="33">
        <f t="shared" ref="L52" si="24">K56</f>
        <v>0</v>
      </c>
      <c r="M52" s="33">
        <f t="shared" ref="M52" ca="1" si="25">L56</f>
        <v>0</v>
      </c>
      <c r="N52" s="33">
        <f t="shared" ref="N52" ca="1" si="26">M56</f>
        <v>89160.44666809203</v>
      </c>
      <c r="O52" s="33">
        <f t="shared" ref="O52" ca="1" si="27">N56</f>
        <v>261166.8151016382</v>
      </c>
      <c r="P52" s="33">
        <f t="shared" ref="P52" ca="1" si="28">O56</f>
        <v>300116.04975100805</v>
      </c>
      <c r="Q52" s="33">
        <f t="shared" ref="Q52" ca="1" si="29">P56</f>
        <v>288111.40776096773</v>
      </c>
      <c r="R52" s="33">
        <f t="shared" ref="R52" ca="1" si="30">Q56</f>
        <v>276106.76577092742</v>
      </c>
      <c r="S52" s="33">
        <f t="shared" ref="S52" ca="1" si="31">R56</f>
        <v>264102.12378088711</v>
      </c>
      <c r="T52" s="33">
        <f t="shared" ref="T52" ca="1" si="32">S56</f>
        <v>252097.4817908468</v>
      </c>
      <c r="U52" s="33">
        <f t="shared" ref="U52" ca="1" si="33">T56</f>
        <v>240092.83980080648</v>
      </c>
      <c r="V52" s="33">
        <f t="shared" ref="V52" ca="1" si="34">U56</f>
        <v>228088.19781076617</v>
      </c>
      <c r="W52" s="33">
        <f t="shared" ref="W52" ca="1" si="35">V56</f>
        <v>216083.55582072586</v>
      </c>
      <c r="X52" s="33">
        <f t="shared" ref="X52" ca="1" si="36">W56</f>
        <v>204078.91383068555</v>
      </c>
      <c r="Y52" s="33">
        <f t="shared" ref="Y52" ca="1" si="37">X56</f>
        <v>192074.27184064523</v>
      </c>
      <c r="Z52" s="33">
        <f t="shared" ref="Z52" ca="1" si="38">Y56</f>
        <v>180069.62985060492</v>
      </c>
      <c r="AA52" s="33">
        <f t="shared" ref="AA52" ca="1" si="39">Z56</f>
        <v>168064.98786056458</v>
      </c>
      <c r="AB52" s="33">
        <f t="shared" ref="AB52" ca="1" si="40">AA56</f>
        <v>156060.34587052424</v>
      </c>
      <c r="AC52" s="33">
        <f t="shared" ref="AC52" ca="1" si="41">AB56</f>
        <v>144055.70388048392</v>
      </c>
      <c r="AD52" s="33">
        <f t="shared" ref="AD52" ca="1" si="42">AC56</f>
        <v>132051.06189044361</v>
      </c>
      <c r="AE52" s="33">
        <f t="shared" ref="AE52" ca="1" si="43">AD56</f>
        <v>120046.41990040329</v>
      </c>
      <c r="AF52" s="33">
        <f t="shared" ref="AF52" ca="1" si="44">AE56</f>
        <v>108041.77791036296</v>
      </c>
      <c r="AG52" s="33">
        <f t="shared" ref="AG52" ca="1" si="45">AF56</f>
        <v>96037.135920322631</v>
      </c>
      <c r="AH52" s="33">
        <f t="shared" ref="AH52" ca="1" si="46">AG56</f>
        <v>84032.493930282304</v>
      </c>
      <c r="AI52" s="33">
        <f t="shared" ref="AI52" ca="1" si="47">AH56</f>
        <v>72027.851940241977</v>
      </c>
      <c r="AJ52" s="33">
        <f t="shared" ref="AJ52" ca="1" si="48">AI56</f>
        <v>60023.20995020165</v>
      </c>
      <c r="AK52" s="33">
        <f t="shared" ref="AK52" ca="1" si="49">AJ56</f>
        <v>48018.567960161323</v>
      </c>
      <c r="AL52" s="33">
        <f t="shared" ref="AL52" ca="1" si="50">AK56</f>
        <v>36013.925970120996</v>
      </c>
      <c r="AM52" s="33">
        <f t="shared" ref="AM52" ca="1" si="51">AL56</f>
        <v>24009.283980080661</v>
      </c>
      <c r="AN52" s="33">
        <f t="shared" ref="AN52" ca="1" si="52">AM56</f>
        <v>12004.641990040331</v>
      </c>
      <c r="AO52" s="33">
        <f t="shared" ref="AO52" ca="1" si="53">AN56</f>
        <v>0</v>
      </c>
      <c r="AP52" s="33">
        <f t="shared" ref="AP52" ca="1" si="54">AO56</f>
        <v>0</v>
      </c>
      <c r="AQ52" s="33">
        <f t="shared" ref="AQ52" ca="1" si="55">AP56</f>
        <v>0</v>
      </c>
      <c r="AR52" s="33">
        <f t="shared" ref="AR52" ca="1" si="56">AQ56</f>
        <v>0</v>
      </c>
      <c r="AS52" s="33">
        <f t="shared" ref="AS52" ca="1" si="57">AR56</f>
        <v>0</v>
      </c>
      <c r="AT52" s="33">
        <f t="shared" ref="AT52" ca="1" si="58">AS56</f>
        <v>0</v>
      </c>
      <c r="AU52" s="33">
        <f t="shared" ref="AU52" ca="1" si="59">AT56</f>
        <v>0</v>
      </c>
      <c r="AV52" s="33">
        <f t="shared" ref="AV52" ca="1" si="60">AU56</f>
        <v>0</v>
      </c>
      <c r="AW52" s="33">
        <f t="shared" ref="AW52" ca="1" si="61">AV56</f>
        <v>0</v>
      </c>
      <c r="AX52" s="33">
        <f t="shared" ref="AX52" ca="1" si="62">AW56</f>
        <v>0</v>
      </c>
      <c r="AY52" s="33">
        <f t="shared" ref="AY52" ca="1" si="63">AX56</f>
        <v>0</v>
      </c>
      <c r="AZ52" s="33">
        <f t="shared" ref="AZ52" ca="1" si="64">AY56</f>
        <v>0</v>
      </c>
      <c r="BA52" s="33">
        <f t="shared" ref="BA52" ca="1" si="65">AZ56</f>
        <v>0</v>
      </c>
      <c r="BB52" s="33">
        <f t="shared" ref="BB52" ca="1" si="66">BA56</f>
        <v>0</v>
      </c>
      <c r="BC52" s="33">
        <f t="shared" ref="BC52" ca="1" si="67">BB56</f>
        <v>0</v>
      </c>
      <c r="BD52" s="33">
        <f t="shared" ref="BD52" ca="1" si="68">BC56</f>
        <v>0</v>
      </c>
      <c r="BE52" s="33">
        <f t="shared" ref="BE52" ca="1" si="69">BD56</f>
        <v>0</v>
      </c>
      <c r="BF52" s="33">
        <f t="shared" ref="BF52" ca="1" si="70">BE56</f>
        <v>0</v>
      </c>
      <c r="BG52" s="33">
        <f t="shared" ref="BG52" ca="1" si="71">BF56</f>
        <v>0</v>
      </c>
      <c r="BH52" s="33">
        <f t="shared" ref="BH52" ca="1" si="72">BG56</f>
        <v>0</v>
      </c>
      <c r="BI52" s="33">
        <f t="shared" ref="BI52" ca="1" si="73">BH56</f>
        <v>0</v>
      </c>
      <c r="BJ52" s="33">
        <f t="shared" ref="BJ52" ca="1" si="74">BI56</f>
        <v>0</v>
      </c>
      <c r="BK52" s="33">
        <f t="shared" ref="BK52" ca="1" si="75">BJ56</f>
        <v>0</v>
      </c>
      <c r="BL52" s="33">
        <f t="shared" ref="BL52" ca="1" si="76">BK56</f>
        <v>0</v>
      </c>
      <c r="BM52" s="33">
        <f t="shared" ref="BM52" ca="1" si="77">BL56</f>
        <v>0</v>
      </c>
      <c r="BN52" s="33">
        <f t="shared" ref="BN52" ca="1" si="78">BM56</f>
        <v>0</v>
      </c>
      <c r="BO52" s="33">
        <f t="shared" ref="BO52" ca="1" si="79">BN56</f>
        <v>0</v>
      </c>
      <c r="BP52" s="33">
        <f t="shared" ref="BP52" ca="1" si="80">BO56</f>
        <v>0</v>
      </c>
      <c r="BQ52" s="33">
        <f t="shared" ref="BQ52" ca="1" si="81">BP56</f>
        <v>0</v>
      </c>
      <c r="BR52" s="33">
        <f t="shared" ref="BR52" ca="1" si="82">BQ56</f>
        <v>0</v>
      </c>
      <c r="BS52" s="1"/>
    </row>
    <row r="53" spans="1:71" x14ac:dyDescent="0.2">
      <c r="A53" s="1"/>
      <c r="B53" s="1"/>
      <c r="C53" s="1" t="str">
        <f>Dyn_I!C34</f>
        <v>Fixed Asset Capex</v>
      </c>
      <c r="D53" s="1"/>
      <c r="E53" s="1"/>
      <c r="F53" s="57" t="str">
        <f ca="1">Scen!$F$20</f>
        <v>'000 AUD</v>
      </c>
      <c r="G53" s="58">
        <f t="shared" ref="G53:G55" si="83">SUM(K53:BR53)</f>
        <v>312120.69174104836</v>
      </c>
      <c r="H53" s="1"/>
      <c r="I53" s="1"/>
      <c r="J53" s="70"/>
      <c r="K53" s="70"/>
      <c r="L53" s="33">
        <f>Dyn_I!L34</f>
        <v>0</v>
      </c>
      <c r="M53" s="33">
        <f>Dyn_I!M34</f>
        <v>89160.44666809203</v>
      </c>
      <c r="N53" s="33">
        <f>Dyn_I!N34</f>
        <v>172006.36843354619</v>
      </c>
      <c r="O53" s="33">
        <f>Dyn_I!O34</f>
        <v>50953.876639410162</v>
      </c>
      <c r="P53" s="33">
        <f>Dyn_I!P34</f>
        <v>0</v>
      </c>
      <c r="Q53" s="33">
        <f>Dyn_I!Q34</f>
        <v>0</v>
      </c>
      <c r="R53" s="33">
        <f>Dyn_I!R34</f>
        <v>0</v>
      </c>
      <c r="S53" s="33">
        <f>Dyn_I!S34</f>
        <v>0</v>
      </c>
      <c r="T53" s="33">
        <f>Dyn_I!T34</f>
        <v>0</v>
      </c>
      <c r="U53" s="33">
        <f>Dyn_I!U34</f>
        <v>0</v>
      </c>
      <c r="V53" s="33">
        <f>Dyn_I!V34</f>
        <v>0</v>
      </c>
      <c r="W53" s="33">
        <f>Dyn_I!W34</f>
        <v>0</v>
      </c>
      <c r="X53" s="33">
        <f>Dyn_I!X34</f>
        <v>0</v>
      </c>
      <c r="Y53" s="33">
        <f>Dyn_I!Y34</f>
        <v>0</v>
      </c>
      <c r="Z53" s="33">
        <f>Dyn_I!Z34</f>
        <v>0</v>
      </c>
      <c r="AA53" s="33">
        <f>Dyn_I!AA34</f>
        <v>0</v>
      </c>
      <c r="AB53" s="33">
        <f>Dyn_I!AB34</f>
        <v>0</v>
      </c>
      <c r="AC53" s="33">
        <f>Dyn_I!AC34</f>
        <v>0</v>
      </c>
      <c r="AD53" s="33">
        <f>Dyn_I!AD34</f>
        <v>0</v>
      </c>
      <c r="AE53" s="33">
        <f>Dyn_I!AE34</f>
        <v>0</v>
      </c>
      <c r="AF53" s="33">
        <f>Dyn_I!AF34</f>
        <v>0</v>
      </c>
      <c r="AG53" s="33">
        <f>Dyn_I!AG34</f>
        <v>0</v>
      </c>
      <c r="AH53" s="33">
        <f>Dyn_I!AH34</f>
        <v>0</v>
      </c>
      <c r="AI53" s="33">
        <f>Dyn_I!AI34</f>
        <v>0</v>
      </c>
      <c r="AJ53" s="33">
        <f>Dyn_I!AJ34</f>
        <v>0</v>
      </c>
      <c r="AK53" s="33">
        <f>Dyn_I!AK34</f>
        <v>0</v>
      </c>
      <c r="AL53" s="33">
        <f>Dyn_I!AL34</f>
        <v>0</v>
      </c>
      <c r="AM53" s="33">
        <f>Dyn_I!AM34</f>
        <v>0</v>
      </c>
      <c r="AN53" s="33">
        <f>Dyn_I!AN34</f>
        <v>0</v>
      </c>
      <c r="AO53" s="33">
        <f>Dyn_I!AO34</f>
        <v>0</v>
      </c>
      <c r="AP53" s="33">
        <f>Dyn_I!AP34</f>
        <v>0</v>
      </c>
      <c r="AQ53" s="33">
        <f>Dyn_I!AQ34</f>
        <v>0</v>
      </c>
      <c r="AR53" s="33">
        <f>Dyn_I!AR34</f>
        <v>0</v>
      </c>
      <c r="AS53" s="33">
        <f>Dyn_I!AS34</f>
        <v>0</v>
      </c>
      <c r="AT53" s="33">
        <f>Dyn_I!AT34</f>
        <v>0</v>
      </c>
      <c r="AU53" s="33">
        <f>Dyn_I!AU34</f>
        <v>0</v>
      </c>
      <c r="AV53" s="33">
        <f>Dyn_I!AV34</f>
        <v>0</v>
      </c>
      <c r="AW53" s="33">
        <f>Dyn_I!AW34</f>
        <v>0</v>
      </c>
      <c r="AX53" s="33">
        <f>Dyn_I!AX34</f>
        <v>0</v>
      </c>
      <c r="AY53" s="33">
        <f>Dyn_I!AY34</f>
        <v>0</v>
      </c>
      <c r="AZ53" s="33">
        <f>Dyn_I!AZ34</f>
        <v>0</v>
      </c>
      <c r="BA53" s="33">
        <f>Dyn_I!BA34</f>
        <v>0</v>
      </c>
      <c r="BB53" s="33">
        <f>Dyn_I!BB34</f>
        <v>0</v>
      </c>
      <c r="BC53" s="33">
        <f>Dyn_I!BC34</f>
        <v>0</v>
      </c>
      <c r="BD53" s="33">
        <f>Dyn_I!BD34</f>
        <v>0</v>
      </c>
      <c r="BE53" s="33">
        <f>Dyn_I!BE34</f>
        <v>0</v>
      </c>
      <c r="BF53" s="33">
        <f>Dyn_I!BF34</f>
        <v>0</v>
      </c>
      <c r="BG53" s="33">
        <f>Dyn_I!BG34</f>
        <v>0</v>
      </c>
      <c r="BH53" s="33">
        <f>Dyn_I!BH34</f>
        <v>0</v>
      </c>
      <c r="BI53" s="33">
        <f>Dyn_I!BI34</f>
        <v>0</v>
      </c>
      <c r="BJ53" s="33">
        <f>Dyn_I!BJ34</f>
        <v>0</v>
      </c>
      <c r="BK53" s="33">
        <f>Dyn_I!BK34</f>
        <v>0</v>
      </c>
      <c r="BL53" s="33">
        <f>Dyn_I!BL34</f>
        <v>0</v>
      </c>
      <c r="BM53" s="33">
        <f>Dyn_I!BM34</f>
        <v>0</v>
      </c>
      <c r="BN53" s="33">
        <f>Dyn_I!BN34</f>
        <v>0</v>
      </c>
      <c r="BO53" s="33">
        <f>Dyn_I!BO34</f>
        <v>0</v>
      </c>
      <c r="BP53" s="33">
        <f>Dyn_I!BP34</f>
        <v>0</v>
      </c>
      <c r="BQ53" s="33">
        <f>Dyn_I!BQ34</f>
        <v>0</v>
      </c>
      <c r="BR53" s="33">
        <f>Dyn_I!BR34</f>
        <v>0</v>
      </c>
      <c r="BS53" s="1"/>
    </row>
    <row r="54" spans="1:71" x14ac:dyDescent="0.2">
      <c r="A54" s="1"/>
      <c r="B54" s="1"/>
      <c r="C54" s="1" t="str">
        <f>Dyn_I!C35</f>
        <v>Financial Capex</v>
      </c>
      <c r="D54" s="1"/>
      <c r="E54" s="1"/>
      <c r="F54" s="57" t="str">
        <f ca="1">Scen!$F$20</f>
        <v>'000 AUD</v>
      </c>
      <c r="G54" s="58">
        <f t="shared" ref="G54" si="84">SUM(K54:BR54)</f>
        <v>0</v>
      </c>
      <c r="H54" s="1"/>
      <c r="I54" s="1"/>
      <c r="J54" s="70"/>
      <c r="K54" s="70"/>
      <c r="L54" s="33">
        <f>Dyn_I!L35</f>
        <v>0</v>
      </c>
      <c r="M54" s="33">
        <f>Dyn_I!M35</f>
        <v>0</v>
      </c>
      <c r="N54" s="33">
        <f>Dyn_I!N35</f>
        <v>0</v>
      </c>
      <c r="O54" s="33">
        <f>Dyn_I!O35</f>
        <v>0</v>
      </c>
      <c r="P54" s="33">
        <f>Dyn_I!P35</f>
        <v>0</v>
      </c>
      <c r="Q54" s="33">
        <f>Dyn_I!Q35</f>
        <v>0</v>
      </c>
      <c r="R54" s="33">
        <f>Dyn_I!R35</f>
        <v>0</v>
      </c>
      <c r="S54" s="33">
        <f>Dyn_I!S35</f>
        <v>0</v>
      </c>
      <c r="T54" s="33">
        <f>Dyn_I!T35</f>
        <v>0</v>
      </c>
      <c r="U54" s="33">
        <f>Dyn_I!U35</f>
        <v>0</v>
      </c>
      <c r="V54" s="33">
        <f>Dyn_I!V35</f>
        <v>0</v>
      </c>
      <c r="W54" s="33">
        <f>Dyn_I!W35</f>
        <v>0</v>
      </c>
      <c r="X54" s="33">
        <f>Dyn_I!X35</f>
        <v>0</v>
      </c>
      <c r="Y54" s="33">
        <f>Dyn_I!Y35</f>
        <v>0</v>
      </c>
      <c r="Z54" s="33">
        <f>Dyn_I!Z35</f>
        <v>0</v>
      </c>
      <c r="AA54" s="33">
        <f>Dyn_I!AA35</f>
        <v>0</v>
      </c>
      <c r="AB54" s="33">
        <f>Dyn_I!AB35</f>
        <v>0</v>
      </c>
      <c r="AC54" s="33">
        <f>Dyn_I!AC35</f>
        <v>0</v>
      </c>
      <c r="AD54" s="33">
        <f>Dyn_I!AD35</f>
        <v>0</v>
      </c>
      <c r="AE54" s="33">
        <f>Dyn_I!AE35</f>
        <v>0</v>
      </c>
      <c r="AF54" s="33">
        <f>Dyn_I!AF35</f>
        <v>0</v>
      </c>
      <c r="AG54" s="33">
        <f>Dyn_I!AG35</f>
        <v>0</v>
      </c>
      <c r="AH54" s="33">
        <f>Dyn_I!AH35</f>
        <v>0</v>
      </c>
      <c r="AI54" s="33">
        <f>Dyn_I!AI35</f>
        <v>0</v>
      </c>
      <c r="AJ54" s="33">
        <f>Dyn_I!AJ35</f>
        <v>0</v>
      </c>
      <c r="AK54" s="33">
        <f>Dyn_I!AK35</f>
        <v>0</v>
      </c>
      <c r="AL54" s="33">
        <f>Dyn_I!AL35</f>
        <v>0</v>
      </c>
      <c r="AM54" s="33">
        <f>Dyn_I!AM35</f>
        <v>0</v>
      </c>
      <c r="AN54" s="33">
        <f>Dyn_I!AN35</f>
        <v>0</v>
      </c>
      <c r="AO54" s="33">
        <f>Dyn_I!AO35</f>
        <v>0</v>
      </c>
      <c r="AP54" s="33">
        <f>Dyn_I!AP35</f>
        <v>0</v>
      </c>
      <c r="AQ54" s="33">
        <f>Dyn_I!AQ35</f>
        <v>0</v>
      </c>
      <c r="AR54" s="33">
        <f>Dyn_I!AR35</f>
        <v>0</v>
      </c>
      <c r="AS54" s="33">
        <f>Dyn_I!AS35</f>
        <v>0</v>
      </c>
      <c r="AT54" s="33">
        <f>Dyn_I!AT35</f>
        <v>0</v>
      </c>
      <c r="AU54" s="33">
        <f>Dyn_I!AU35</f>
        <v>0</v>
      </c>
      <c r="AV54" s="33">
        <f>Dyn_I!AV35</f>
        <v>0</v>
      </c>
      <c r="AW54" s="33">
        <f>Dyn_I!AW35</f>
        <v>0</v>
      </c>
      <c r="AX54" s="33">
        <f>Dyn_I!AX35</f>
        <v>0</v>
      </c>
      <c r="AY54" s="33">
        <f>Dyn_I!AY35</f>
        <v>0</v>
      </c>
      <c r="AZ54" s="33">
        <f>Dyn_I!AZ35</f>
        <v>0</v>
      </c>
      <c r="BA54" s="33">
        <f>Dyn_I!BA35</f>
        <v>0</v>
      </c>
      <c r="BB54" s="33">
        <f>Dyn_I!BB35</f>
        <v>0</v>
      </c>
      <c r="BC54" s="33">
        <f>Dyn_I!BC35</f>
        <v>0</v>
      </c>
      <c r="BD54" s="33">
        <f>Dyn_I!BD35</f>
        <v>0</v>
      </c>
      <c r="BE54" s="33">
        <f>Dyn_I!BE35</f>
        <v>0</v>
      </c>
      <c r="BF54" s="33">
        <f>Dyn_I!BF35</f>
        <v>0</v>
      </c>
      <c r="BG54" s="33">
        <f>Dyn_I!BG35</f>
        <v>0</v>
      </c>
      <c r="BH54" s="33">
        <f>Dyn_I!BH35</f>
        <v>0</v>
      </c>
      <c r="BI54" s="33">
        <f>Dyn_I!BI35</f>
        <v>0</v>
      </c>
      <c r="BJ54" s="33">
        <f>Dyn_I!BJ35</f>
        <v>0</v>
      </c>
      <c r="BK54" s="33">
        <f>Dyn_I!BK35</f>
        <v>0</v>
      </c>
      <c r="BL54" s="33">
        <f>Dyn_I!BL35</f>
        <v>0</v>
      </c>
      <c r="BM54" s="33">
        <f>Dyn_I!BM35</f>
        <v>0</v>
      </c>
      <c r="BN54" s="33">
        <f>Dyn_I!BN35</f>
        <v>0</v>
      </c>
      <c r="BO54" s="33">
        <f>Dyn_I!BO35</f>
        <v>0</v>
      </c>
      <c r="BP54" s="33">
        <f>Dyn_I!BP35</f>
        <v>0</v>
      </c>
      <c r="BQ54" s="33">
        <f>Dyn_I!BQ35</f>
        <v>0</v>
      </c>
      <c r="BR54" s="33">
        <f>Dyn_I!BR35</f>
        <v>0</v>
      </c>
      <c r="BS54" s="1"/>
    </row>
    <row r="55" spans="1:71" x14ac:dyDescent="0.2">
      <c r="A55" s="1"/>
      <c r="B55" s="1"/>
      <c r="C55" s="1" t="s">
        <v>252</v>
      </c>
      <c r="D55" s="1"/>
      <c r="E55" s="1"/>
      <c r="F55" s="57" t="str">
        <f ca="1">Scen!$F$20</f>
        <v>'000 AUD</v>
      </c>
      <c r="G55" s="58">
        <f t="shared" ca="1" si="83"/>
        <v>-312120.69174104847</v>
      </c>
      <c r="H55" s="1"/>
      <c r="I55" s="1"/>
      <c r="J55" s="70"/>
      <c r="K55" s="70"/>
      <c r="L55" s="33">
        <f ca="1">-SUM(L52:L53)/MAX(L50,1)*L$14</f>
        <v>0</v>
      </c>
      <c r="M55" s="33">
        <f t="shared" ref="M55:AR55" ca="1" si="85">-SUM(M52:M53)/MAX(M50,1)*M14</f>
        <v>0</v>
      </c>
      <c r="N55" s="33">
        <f t="shared" ca="1" si="85"/>
        <v>0</v>
      </c>
      <c r="O55" s="33">
        <f t="shared" ca="1" si="85"/>
        <v>-12004.641990040322</v>
      </c>
      <c r="P55" s="33">
        <f t="shared" ca="1" si="85"/>
        <v>-12004.641990040322</v>
      </c>
      <c r="Q55" s="33">
        <f t="shared" ca="1" si="85"/>
        <v>-12004.641990040322</v>
      </c>
      <c r="R55" s="33">
        <f t="shared" ca="1" si="85"/>
        <v>-12004.641990040323</v>
      </c>
      <c r="S55" s="33">
        <f t="shared" ca="1" si="85"/>
        <v>-12004.641990040323</v>
      </c>
      <c r="T55" s="33">
        <f t="shared" ca="1" si="85"/>
        <v>-12004.641990040323</v>
      </c>
      <c r="U55" s="33">
        <f t="shared" ca="1" si="85"/>
        <v>-12004.641990040323</v>
      </c>
      <c r="V55" s="33">
        <f t="shared" ca="1" si="85"/>
        <v>-12004.641990040325</v>
      </c>
      <c r="W55" s="33">
        <f t="shared" ca="1" si="85"/>
        <v>-12004.641990040325</v>
      </c>
      <c r="X55" s="33">
        <f t="shared" ca="1" si="85"/>
        <v>-12004.641990040327</v>
      </c>
      <c r="Y55" s="33">
        <f t="shared" ca="1" si="85"/>
        <v>-12004.641990040327</v>
      </c>
      <c r="Z55" s="33">
        <f t="shared" ca="1" si="85"/>
        <v>-12004.641990040329</v>
      </c>
      <c r="AA55" s="33">
        <f t="shared" ca="1" si="85"/>
        <v>-12004.641990040327</v>
      </c>
      <c r="AB55" s="33">
        <f t="shared" ca="1" si="85"/>
        <v>-12004.641990040325</v>
      </c>
      <c r="AC55" s="33">
        <f t="shared" ca="1" si="85"/>
        <v>-12004.641990040327</v>
      </c>
      <c r="AD55" s="33">
        <f t="shared" ca="1" si="85"/>
        <v>-12004.641990040329</v>
      </c>
      <c r="AE55" s="33">
        <f t="shared" ca="1" si="85"/>
        <v>-12004.641990040329</v>
      </c>
      <c r="AF55" s="33">
        <f t="shared" ca="1" si="85"/>
        <v>-12004.641990040329</v>
      </c>
      <c r="AG55" s="33">
        <f t="shared" ca="1" si="85"/>
        <v>-12004.641990040329</v>
      </c>
      <c r="AH55" s="33">
        <f t="shared" ca="1" si="85"/>
        <v>-12004.641990040329</v>
      </c>
      <c r="AI55" s="33">
        <f t="shared" ca="1" si="85"/>
        <v>-12004.641990040329</v>
      </c>
      <c r="AJ55" s="33">
        <f t="shared" ca="1" si="85"/>
        <v>-12004.641990040331</v>
      </c>
      <c r="AK55" s="33">
        <f t="shared" ca="1" si="85"/>
        <v>-12004.641990040331</v>
      </c>
      <c r="AL55" s="33">
        <f t="shared" ca="1" si="85"/>
        <v>-12004.641990040333</v>
      </c>
      <c r="AM55" s="33">
        <f t="shared" ca="1" si="85"/>
        <v>-12004.641990040331</v>
      </c>
      <c r="AN55" s="33">
        <f t="shared" ca="1" si="85"/>
        <v>-12004.641990040331</v>
      </c>
      <c r="AO55" s="33">
        <f t="shared" ca="1" si="85"/>
        <v>0</v>
      </c>
      <c r="AP55" s="33">
        <f t="shared" ca="1" si="85"/>
        <v>0</v>
      </c>
      <c r="AQ55" s="33">
        <f t="shared" ca="1" si="85"/>
        <v>0</v>
      </c>
      <c r="AR55" s="33">
        <f t="shared" ca="1" si="85"/>
        <v>0</v>
      </c>
      <c r="AS55" s="33">
        <f t="shared" ref="AS55:BR55" ca="1" si="86">-SUM(AS52:AS53)/MAX(AS50,1)*AS14</f>
        <v>0</v>
      </c>
      <c r="AT55" s="33">
        <f t="shared" ca="1" si="86"/>
        <v>0</v>
      </c>
      <c r="AU55" s="33">
        <f t="shared" ca="1" si="86"/>
        <v>0</v>
      </c>
      <c r="AV55" s="33">
        <f t="shared" ca="1" si="86"/>
        <v>0</v>
      </c>
      <c r="AW55" s="33">
        <f t="shared" ca="1" si="86"/>
        <v>0</v>
      </c>
      <c r="AX55" s="33">
        <f t="shared" ca="1" si="86"/>
        <v>0</v>
      </c>
      <c r="AY55" s="33">
        <f t="shared" ca="1" si="86"/>
        <v>0</v>
      </c>
      <c r="AZ55" s="33">
        <f t="shared" ca="1" si="86"/>
        <v>0</v>
      </c>
      <c r="BA55" s="33">
        <f t="shared" ca="1" si="86"/>
        <v>0</v>
      </c>
      <c r="BB55" s="33">
        <f t="shared" ca="1" si="86"/>
        <v>0</v>
      </c>
      <c r="BC55" s="33">
        <f t="shared" ca="1" si="86"/>
        <v>0</v>
      </c>
      <c r="BD55" s="33">
        <f t="shared" ca="1" si="86"/>
        <v>0</v>
      </c>
      <c r="BE55" s="33">
        <f t="shared" ca="1" si="86"/>
        <v>0</v>
      </c>
      <c r="BF55" s="33">
        <f t="shared" ca="1" si="86"/>
        <v>0</v>
      </c>
      <c r="BG55" s="33">
        <f t="shared" ca="1" si="86"/>
        <v>0</v>
      </c>
      <c r="BH55" s="33">
        <f t="shared" ca="1" si="86"/>
        <v>0</v>
      </c>
      <c r="BI55" s="33">
        <f t="shared" ca="1" si="86"/>
        <v>0</v>
      </c>
      <c r="BJ55" s="33">
        <f t="shared" ca="1" si="86"/>
        <v>0</v>
      </c>
      <c r="BK55" s="33">
        <f t="shared" ca="1" si="86"/>
        <v>0</v>
      </c>
      <c r="BL55" s="33">
        <f t="shared" ca="1" si="86"/>
        <v>0</v>
      </c>
      <c r="BM55" s="33">
        <f t="shared" ca="1" si="86"/>
        <v>0</v>
      </c>
      <c r="BN55" s="33">
        <f t="shared" ca="1" si="86"/>
        <v>0</v>
      </c>
      <c r="BO55" s="33">
        <f t="shared" ca="1" si="86"/>
        <v>0</v>
      </c>
      <c r="BP55" s="33">
        <f t="shared" ca="1" si="86"/>
        <v>0</v>
      </c>
      <c r="BQ55" s="33">
        <f t="shared" ca="1" si="86"/>
        <v>0</v>
      </c>
      <c r="BR55" s="33">
        <f t="shared" ca="1" si="86"/>
        <v>0</v>
      </c>
      <c r="BS55" s="1"/>
    </row>
    <row r="56" spans="1:71" x14ac:dyDescent="0.2">
      <c r="A56" s="1"/>
      <c r="B56" s="1"/>
      <c r="C56" s="46" t="s">
        <v>253</v>
      </c>
      <c r="D56" s="47"/>
      <c r="E56" s="48"/>
      <c r="F56" s="49" t="str">
        <f ca="1">Scen!$F$20</f>
        <v>'000 AUD</v>
      </c>
      <c r="G56" s="156">
        <f ca="1">ROUND(SUM(G53:G55)+K56,tol)</f>
        <v>0</v>
      </c>
      <c r="H56" s="47"/>
      <c r="I56" s="47"/>
      <c r="J56" s="74">
        <f>FFSS!J98</f>
        <v>0</v>
      </c>
      <c r="K56" s="74">
        <f>FFSS!K98</f>
        <v>0</v>
      </c>
      <c r="L56" s="51">
        <f t="shared" ref="L56:AQ56" ca="1" si="87">SUM(L52:L55)</f>
        <v>0</v>
      </c>
      <c r="M56" s="51">
        <f t="shared" ca="1" si="87"/>
        <v>89160.44666809203</v>
      </c>
      <c r="N56" s="51">
        <f t="shared" ca="1" si="87"/>
        <v>261166.8151016382</v>
      </c>
      <c r="O56" s="51">
        <f t="shared" ca="1" si="87"/>
        <v>300116.04975100805</v>
      </c>
      <c r="P56" s="51">
        <f t="shared" ca="1" si="87"/>
        <v>288111.40776096773</v>
      </c>
      <c r="Q56" s="51">
        <f t="shared" ca="1" si="87"/>
        <v>276106.76577092742</v>
      </c>
      <c r="R56" s="51">
        <f t="shared" ca="1" si="87"/>
        <v>264102.12378088711</v>
      </c>
      <c r="S56" s="51">
        <f t="shared" ca="1" si="87"/>
        <v>252097.4817908468</v>
      </c>
      <c r="T56" s="51">
        <f t="shared" ca="1" si="87"/>
        <v>240092.83980080648</v>
      </c>
      <c r="U56" s="51">
        <f t="shared" ca="1" si="87"/>
        <v>228088.19781076617</v>
      </c>
      <c r="V56" s="51">
        <f t="shared" ca="1" si="87"/>
        <v>216083.55582072586</v>
      </c>
      <c r="W56" s="51">
        <f t="shared" ca="1" si="87"/>
        <v>204078.91383068555</v>
      </c>
      <c r="X56" s="51">
        <f t="shared" ca="1" si="87"/>
        <v>192074.27184064523</v>
      </c>
      <c r="Y56" s="51">
        <f t="shared" ca="1" si="87"/>
        <v>180069.62985060492</v>
      </c>
      <c r="Z56" s="51">
        <f t="shared" ca="1" si="87"/>
        <v>168064.98786056458</v>
      </c>
      <c r="AA56" s="51">
        <f t="shared" ca="1" si="87"/>
        <v>156060.34587052424</v>
      </c>
      <c r="AB56" s="51">
        <f t="shared" ca="1" si="87"/>
        <v>144055.70388048392</v>
      </c>
      <c r="AC56" s="51">
        <f t="shared" ca="1" si="87"/>
        <v>132051.06189044361</v>
      </c>
      <c r="AD56" s="51">
        <f t="shared" ca="1" si="87"/>
        <v>120046.41990040329</v>
      </c>
      <c r="AE56" s="51">
        <f t="shared" ca="1" si="87"/>
        <v>108041.77791036296</v>
      </c>
      <c r="AF56" s="51">
        <f t="shared" ca="1" si="87"/>
        <v>96037.135920322631</v>
      </c>
      <c r="AG56" s="51">
        <f t="shared" ca="1" si="87"/>
        <v>84032.493930282304</v>
      </c>
      <c r="AH56" s="51">
        <f t="shared" ca="1" si="87"/>
        <v>72027.851940241977</v>
      </c>
      <c r="AI56" s="51">
        <f t="shared" ca="1" si="87"/>
        <v>60023.20995020165</v>
      </c>
      <c r="AJ56" s="51">
        <f t="shared" ca="1" si="87"/>
        <v>48018.567960161323</v>
      </c>
      <c r="AK56" s="51">
        <f t="shared" ca="1" si="87"/>
        <v>36013.925970120996</v>
      </c>
      <c r="AL56" s="51">
        <f t="shared" ca="1" si="87"/>
        <v>24009.283980080661</v>
      </c>
      <c r="AM56" s="51">
        <f t="shared" ca="1" si="87"/>
        <v>12004.641990040331</v>
      </c>
      <c r="AN56" s="51">
        <f t="shared" ca="1" si="87"/>
        <v>0</v>
      </c>
      <c r="AO56" s="51">
        <f t="shared" ca="1" si="87"/>
        <v>0</v>
      </c>
      <c r="AP56" s="51">
        <f t="shared" ca="1" si="87"/>
        <v>0</v>
      </c>
      <c r="AQ56" s="51">
        <f t="shared" ca="1" si="87"/>
        <v>0</v>
      </c>
      <c r="AR56" s="51">
        <f t="shared" ref="AR56:BR56" ca="1" si="88">SUM(AR52:AR55)</f>
        <v>0</v>
      </c>
      <c r="AS56" s="51">
        <f t="shared" ca="1" si="88"/>
        <v>0</v>
      </c>
      <c r="AT56" s="51">
        <f t="shared" ca="1" si="88"/>
        <v>0</v>
      </c>
      <c r="AU56" s="51">
        <f t="shared" ca="1" si="88"/>
        <v>0</v>
      </c>
      <c r="AV56" s="51">
        <f t="shared" ca="1" si="88"/>
        <v>0</v>
      </c>
      <c r="AW56" s="51">
        <f t="shared" ca="1" si="88"/>
        <v>0</v>
      </c>
      <c r="AX56" s="51">
        <f t="shared" ca="1" si="88"/>
        <v>0</v>
      </c>
      <c r="AY56" s="51">
        <f t="shared" ca="1" si="88"/>
        <v>0</v>
      </c>
      <c r="AZ56" s="51">
        <f t="shared" ca="1" si="88"/>
        <v>0</v>
      </c>
      <c r="BA56" s="51">
        <f t="shared" ca="1" si="88"/>
        <v>0</v>
      </c>
      <c r="BB56" s="51">
        <f t="shared" ca="1" si="88"/>
        <v>0</v>
      </c>
      <c r="BC56" s="51">
        <f t="shared" ca="1" si="88"/>
        <v>0</v>
      </c>
      <c r="BD56" s="51">
        <f t="shared" ca="1" si="88"/>
        <v>0</v>
      </c>
      <c r="BE56" s="51">
        <f t="shared" ca="1" si="88"/>
        <v>0</v>
      </c>
      <c r="BF56" s="51">
        <f t="shared" ca="1" si="88"/>
        <v>0</v>
      </c>
      <c r="BG56" s="51">
        <f t="shared" ca="1" si="88"/>
        <v>0</v>
      </c>
      <c r="BH56" s="51">
        <f t="shared" ca="1" si="88"/>
        <v>0</v>
      </c>
      <c r="BI56" s="51">
        <f t="shared" ca="1" si="88"/>
        <v>0</v>
      </c>
      <c r="BJ56" s="51">
        <f t="shared" ca="1" si="88"/>
        <v>0</v>
      </c>
      <c r="BK56" s="51">
        <f t="shared" ca="1" si="88"/>
        <v>0</v>
      </c>
      <c r="BL56" s="51">
        <f t="shared" ca="1" si="88"/>
        <v>0</v>
      </c>
      <c r="BM56" s="51">
        <f t="shared" ca="1" si="88"/>
        <v>0</v>
      </c>
      <c r="BN56" s="51">
        <f t="shared" ca="1" si="88"/>
        <v>0</v>
      </c>
      <c r="BO56" s="51">
        <f t="shared" ca="1" si="88"/>
        <v>0</v>
      </c>
      <c r="BP56" s="51">
        <f t="shared" ca="1" si="88"/>
        <v>0</v>
      </c>
      <c r="BQ56" s="51">
        <f t="shared" ca="1" si="88"/>
        <v>0</v>
      </c>
      <c r="BR56" s="51">
        <f t="shared" ca="1" si="88"/>
        <v>0</v>
      </c>
      <c r="BS56" s="1"/>
    </row>
    <row r="57" spans="1:71" x14ac:dyDescent="0.2">
      <c r="A57" s="1"/>
      <c r="B57" s="1"/>
      <c r="C57" s="1"/>
      <c r="D57" s="1"/>
      <c r="E57" s="4"/>
      <c r="F57" s="23"/>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14" t="s">
        <v>247</v>
      </c>
      <c r="D58" s="15"/>
      <c r="E58" s="27"/>
      <c r="F58" s="25"/>
      <c r="G58" s="30"/>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15"/>
      <c r="AW58" s="15"/>
      <c r="AX58" s="15"/>
      <c r="AY58" s="15"/>
      <c r="AZ58" s="15"/>
      <c r="BA58" s="15"/>
      <c r="BB58" s="15"/>
      <c r="BC58" s="15"/>
      <c r="BD58" s="15"/>
      <c r="BE58" s="15"/>
      <c r="BF58" s="15"/>
      <c r="BG58" s="15"/>
      <c r="BH58" s="15"/>
      <c r="BI58" s="15"/>
      <c r="BJ58" s="15"/>
      <c r="BK58" s="15"/>
      <c r="BL58" s="15"/>
      <c r="BM58" s="15"/>
      <c r="BN58" s="15"/>
      <c r="BO58" s="15"/>
      <c r="BP58" s="15"/>
      <c r="BQ58" s="15"/>
      <c r="BR58" s="15"/>
      <c r="BS58" s="1"/>
    </row>
    <row r="59" spans="1:71" x14ac:dyDescent="0.2">
      <c r="A59" s="1"/>
      <c r="B59" s="1"/>
      <c r="C59" s="1"/>
      <c r="D59" s="1"/>
      <c r="E59" s="4"/>
      <c r="F59" s="23"/>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197" t="s">
        <v>172</v>
      </c>
      <c r="D60" s="1"/>
      <c r="E60" s="4"/>
      <c r="F60" s="23"/>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row>
    <row r="61" spans="1:71" x14ac:dyDescent="0.2">
      <c r="A61" s="1"/>
      <c r="B61" s="1"/>
      <c r="C61" s="1" t="s">
        <v>254</v>
      </c>
      <c r="D61" s="1"/>
      <c r="E61" s="4"/>
      <c r="F61" s="57" t="str">
        <f ca="1">Scen!$F$20</f>
        <v>'000 AUD</v>
      </c>
      <c r="G61" s="1"/>
      <c r="H61" s="1"/>
      <c r="I61" s="1"/>
      <c r="J61" s="70"/>
      <c r="K61" s="70"/>
      <c r="L61" s="33">
        <f>K64</f>
        <v>0</v>
      </c>
      <c r="M61" s="33">
        <f t="shared" ref="M61:BR61" ca="1" si="89">L64</f>
        <v>0</v>
      </c>
      <c r="N61" s="33">
        <f t="shared" ca="1" si="89"/>
        <v>0</v>
      </c>
      <c r="O61" s="33">
        <f t="shared" ca="1" si="89"/>
        <v>0</v>
      </c>
      <c r="P61" s="33">
        <f t="shared" ca="1" si="89"/>
        <v>0</v>
      </c>
      <c r="Q61" s="33">
        <f t="shared" ca="1" si="89"/>
        <v>0</v>
      </c>
      <c r="R61" s="33">
        <f t="shared" ca="1" si="89"/>
        <v>0</v>
      </c>
      <c r="S61" s="33">
        <f t="shared" ca="1" si="89"/>
        <v>0</v>
      </c>
      <c r="T61" s="33">
        <f t="shared" ca="1" si="89"/>
        <v>0</v>
      </c>
      <c r="U61" s="33">
        <f t="shared" ca="1" si="89"/>
        <v>0</v>
      </c>
      <c r="V61" s="33">
        <f t="shared" ca="1" si="89"/>
        <v>0</v>
      </c>
      <c r="W61" s="33">
        <f t="shared" ca="1" si="89"/>
        <v>0</v>
      </c>
      <c r="X61" s="33">
        <f t="shared" ca="1" si="89"/>
        <v>0</v>
      </c>
      <c r="Y61" s="33">
        <f t="shared" ca="1" si="89"/>
        <v>0</v>
      </c>
      <c r="Z61" s="33">
        <f t="shared" ca="1" si="89"/>
        <v>0</v>
      </c>
      <c r="AA61" s="33">
        <f t="shared" ca="1" si="89"/>
        <v>0</v>
      </c>
      <c r="AB61" s="33">
        <f t="shared" ca="1" si="89"/>
        <v>0</v>
      </c>
      <c r="AC61" s="33">
        <f t="shared" ca="1" si="89"/>
        <v>0</v>
      </c>
      <c r="AD61" s="33">
        <f t="shared" ca="1" si="89"/>
        <v>0</v>
      </c>
      <c r="AE61" s="33">
        <f t="shared" ca="1" si="89"/>
        <v>0</v>
      </c>
      <c r="AF61" s="33">
        <f t="shared" ca="1" si="89"/>
        <v>0</v>
      </c>
      <c r="AG61" s="33">
        <f t="shared" ca="1" si="89"/>
        <v>0</v>
      </c>
      <c r="AH61" s="33">
        <f t="shared" ca="1" si="89"/>
        <v>0</v>
      </c>
      <c r="AI61" s="33">
        <f t="shared" ca="1" si="89"/>
        <v>0</v>
      </c>
      <c r="AJ61" s="33">
        <f t="shared" ca="1" si="89"/>
        <v>0</v>
      </c>
      <c r="AK61" s="33">
        <f t="shared" ca="1" si="89"/>
        <v>0</v>
      </c>
      <c r="AL61" s="33">
        <f t="shared" ca="1" si="89"/>
        <v>0</v>
      </c>
      <c r="AM61" s="33">
        <f t="shared" ca="1" si="89"/>
        <v>0</v>
      </c>
      <c r="AN61" s="33">
        <f t="shared" ca="1" si="89"/>
        <v>0</v>
      </c>
      <c r="AO61" s="33">
        <f t="shared" ca="1" si="89"/>
        <v>0</v>
      </c>
      <c r="AP61" s="33">
        <f t="shared" ca="1" si="89"/>
        <v>0</v>
      </c>
      <c r="AQ61" s="33">
        <f t="shared" ca="1" si="89"/>
        <v>0</v>
      </c>
      <c r="AR61" s="33">
        <f t="shared" ca="1" si="89"/>
        <v>0</v>
      </c>
      <c r="AS61" s="33">
        <f t="shared" ca="1" si="89"/>
        <v>0</v>
      </c>
      <c r="AT61" s="33">
        <f t="shared" ca="1" si="89"/>
        <v>0</v>
      </c>
      <c r="AU61" s="33">
        <f t="shared" ca="1" si="89"/>
        <v>0</v>
      </c>
      <c r="AV61" s="33">
        <f t="shared" ca="1" si="89"/>
        <v>0</v>
      </c>
      <c r="AW61" s="33">
        <f t="shared" ca="1" si="89"/>
        <v>0</v>
      </c>
      <c r="AX61" s="33">
        <f t="shared" ca="1" si="89"/>
        <v>0</v>
      </c>
      <c r="AY61" s="33">
        <f t="shared" ca="1" si="89"/>
        <v>0</v>
      </c>
      <c r="AZ61" s="33">
        <f t="shared" ca="1" si="89"/>
        <v>0</v>
      </c>
      <c r="BA61" s="33">
        <f t="shared" ca="1" si="89"/>
        <v>0</v>
      </c>
      <c r="BB61" s="33">
        <f t="shared" ca="1" si="89"/>
        <v>0</v>
      </c>
      <c r="BC61" s="33">
        <f t="shared" ca="1" si="89"/>
        <v>0</v>
      </c>
      <c r="BD61" s="33">
        <f t="shared" ca="1" si="89"/>
        <v>0</v>
      </c>
      <c r="BE61" s="33">
        <f t="shared" ca="1" si="89"/>
        <v>0</v>
      </c>
      <c r="BF61" s="33">
        <f t="shared" ca="1" si="89"/>
        <v>0</v>
      </c>
      <c r="BG61" s="33">
        <f t="shared" ca="1" si="89"/>
        <v>0</v>
      </c>
      <c r="BH61" s="33">
        <f t="shared" ca="1" si="89"/>
        <v>0</v>
      </c>
      <c r="BI61" s="33">
        <f t="shared" ca="1" si="89"/>
        <v>0</v>
      </c>
      <c r="BJ61" s="33">
        <f t="shared" ca="1" si="89"/>
        <v>0</v>
      </c>
      <c r="BK61" s="33">
        <f t="shared" ca="1" si="89"/>
        <v>0</v>
      </c>
      <c r="BL61" s="33">
        <f t="shared" ca="1" si="89"/>
        <v>0</v>
      </c>
      <c r="BM61" s="33">
        <f t="shared" ca="1" si="89"/>
        <v>0</v>
      </c>
      <c r="BN61" s="33">
        <f t="shared" ca="1" si="89"/>
        <v>0</v>
      </c>
      <c r="BO61" s="33">
        <f t="shared" ca="1" si="89"/>
        <v>0</v>
      </c>
      <c r="BP61" s="33">
        <f t="shared" ca="1" si="89"/>
        <v>0</v>
      </c>
      <c r="BQ61" s="33">
        <f t="shared" ca="1" si="89"/>
        <v>0</v>
      </c>
      <c r="BR61" s="33">
        <f t="shared" ca="1" si="89"/>
        <v>0</v>
      </c>
      <c r="BS61" s="1"/>
    </row>
    <row r="62" spans="1:71" x14ac:dyDescent="0.2">
      <c r="A62" s="1"/>
      <c r="B62" s="1"/>
      <c r="C62" s="1" t="s">
        <v>255</v>
      </c>
      <c r="D62" s="1"/>
      <c r="E62" s="4"/>
      <c r="F62" s="57" t="str">
        <f ca="1">Scen!$F$20</f>
        <v>'000 AUD</v>
      </c>
      <c r="G62" s="58">
        <f t="shared" ref="G62:G63" ca="1" si="90">SUM(K62:BR62)</f>
        <v>0</v>
      </c>
      <c r="H62" s="1"/>
      <c r="I62" s="1"/>
      <c r="J62" s="70"/>
      <c r="K62" s="70"/>
      <c r="L62" s="33">
        <f ca="1">SUM(Debt!L198:L199)</f>
        <v>0</v>
      </c>
      <c r="M62" s="33">
        <f ca="1">SUM(Debt!M198:M199)</f>
        <v>0</v>
      </c>
      <c r="N62" s="33">
        <f ca="1">SUM(Debt!N198:N199)</f>
        <v>0</v>
      </c>
      <c r="O62" s="33">
        <f ca="1">SUM(Debt!O198:O199)</f>
        <v>0</v>
      </c>
      <c r="P62" s="33">
        <f ca="1">SUM(Debt!P198:P199)</f>
        <v>0</v>
      </c>
      <c r="Q62" s="33">
        <f ca="1">SUM(Debt!Q198:Q199)</f>
        <v>0</v>
      </c>
      <c r="R62" s="33">
        <f ca="1">SUM(Debt!R198:R199)</f>
        <v>0</v>
      </c>
      <c r="S62" s="33">
        <f ca="1">SUM(Debt!S198:S199)</f>
        <v>0</v>
      </c>
      <c r="T62" s="33">
        <f ca="1">SUM(Debt!T198:T199)</f>
        <v>0</v>
      </c>
      <c r="U62" s="33">
        <f ca="1">SUM(Debt!U198:U199)</f>
        <v>0</v>
      </c>
      <c r="V62" s="33">
        <f ca="1">SUM(Debt!V198:V199)</f>
        <v>0</v>
      </c>
      <c r="W62" s="33">
        <f ca="1">SUM(Debt!W198:W199)</f>
        <v>0</v>
      </c>
      <c r="X62" s="33">
        <f ca="1">SUM(Debt!X198:X199)</f>
        <v>0</v>
      </c>
      <c r="Y62" s="33">
        <f ca="1">SUM(Debt!Y198:Y199)</f>
        <v>0</v>
      </c>
      <c r="Z62" s="33">
        <f ca="1">SUM(Debt!Z198:Z199)</f>
        <v>0</v>
      </c>
      <c r="AA62" s="33">
        <f ca="1">SUM(Debt!AA198:AA199)</f>
        <v>0</v>
      </c>
      <c r="AB62" s="33">
        <f ca="1">SUM(Debt!AB198:AB199)</f>
        <v>0</v>
      </c>
      <c r="AC62" s="33">
        <f ca="1">SUM(Debt!AC198:AC199)</f>
        <v>0</v>
      </c>
      <c r="AD62" s="33">
        <f ca="1">SUM(Debt!AD198:AD199)</f>
        <v>0</v>
      </c>
      <c r="AE62" s="33">
        <f ca="1">SUM(Debt!AE198:AE199)</f>
        <v>0</v>
      </c>
      <c r="AF62" s="33">
        <f ca="1">SUM(Debt!AF198:AF199)</f>
        <v>0</v>
      </c>
      <c r="AG62" s="33">
        <f ca="1">SUM(Debt!AG198:AG199)</f>
        <v>0</v>
      </c>
      <c r="AH62" s="33">
        <f ca="1">SUM(Debt!AH198:AH199)</f>
        <v>0</v>
      </c>
      <c r="AI62" s="33">
        <f ca="1">SUM(Debt!AI198:AI199)</f>
        <v>0</v>
      </c>
      <c r="AJ62" s="33">
        <f ca="1">SUM(Debt!AJ198:AJ199)</f>
        <v>0</v>
      </c>
      <c r="AK62" s="33">
        <f ca="1">SUM(Debt!AK198:AK199)</f>
        <v>0</v>
      </c>
      <c r="AL62" s="33">
        <f ca="1">SUM(Debt!AL198:AL199)</f>
        <v>0</v>
      </c>
      <c r="AM62" s="33">
        <f ca="1">SUM(Debt!AM198:AM199)</f>
        <v>0</v>
      </c>
      <c r="AN62" s="33">
        <f ca="1">SUM(Debt!AN198:AN199)</f>
        <v>0</v>
      </c>
      <c r="AO62" s="33">
        <f ca="1">SUM(Debt!AO198:AO199)</f>
        <v>0</v>
      </c>
      <c r="AP62" s="33">
        <f ca="1">SUM(Debt!AP198:AP199)</f>
        <v>0</v>
      </c>
      <c r="AQ62" s="33">
        <f ca="1">SUM(Debt!AQ198:AQ199)</f>
        <v>0</v>
      </c>
      <c r="AR62" s="33">
        <f ca="1">SUM(Debt!AR198:AR199)</f>
        <v>0</v>
      </c>
      <c r="AS62" s="33">
        <f ca="1">SUM(Debt!AS198:AS199)</f>
        <v>0</v>
      </c>
      <c r="AT62" s="33">
        <f ca="1">SUM(Debt!AT198:AT199)</f>
        <v>0</v>
      </c>
      <c r="AU62" s="33">
        <f ca="1">SUM(Debt!AU198:AU199)</f>
        <v>0</v>
      </c>
      <c r="AV62" s="33">
        <f ca="1">SUM(Debt!AV198:AV199)</f>
        <v>0</v>
      </c>
      <c r="AW62" s="33">
        <f ca="1">SUM(Debt!AW198:AW199)</f>
        <v>0</v>
      </c>
      <c r="AX62" s="33">
        <f ca="1">SUM(Debt!AX198:AX199)</f>
        <v>0</v>
      </c>
      <c r="AY62" s="33">
        <f ca="1">SUM(Debt!AY198:AY199)</f>
        <v>0</v>
      </c>
      <c r="AZ62" s="33">
        <f ca="1">SUM(Debt!AZ198:AZ199)</f>
        <v>0</v>
      </c>
      <c r="BA62" s="33">
        <f ca="1">SUM(Debt!BA198:BA199)</f>
        <v>0</v>
      </c>
      <c r="BB62" s="33">
        <f ca="1">SUM(Debt!BB198:BB199)</f>
        <v>0</v>
      </c>
      <c r="BC62" s="33">
        <f ca="1">SUM(Debt!BC198:BC199)</f>
        <v>0</v>
      </c>
      <c r="BD62" s="33">
        <f ca="1">SUM(Debt!BD198:BD199)</f>
        <v>0</v>
      </c>
      <c r="BE62" s="33">
        <f ca="1">SUM(Debt!BE198:BE199)</f>
        <v>0</v>
      </c>
      <c r="BF62" s="33">
        <f ca="1">SUM(Debt!BF198:BF199)</f>
        <v>0</v>
      </c>
      <c r="BG62" s="33">
        <f ca="1">SUM(Debt!BG198:BG199)</f>
        <v>0</v>
      </c>
      <c r="BH62" s="33">
        <f ca="1">SUM(Debt!BH198:BH199)</f>
        <v>0</v>
      </c>
      <c r="BI62" s="33">
        <f ca="1">SUM(Debt!BI198:BI199)</f>
        <v>0</v>
      </c>
      <c r="BJ62" s="33">
        <f ca="1">SUM(Debt!BJ198:BJ199)</f>
        <v>0</v>
      </c>
      <c r="BK62" s="33">
        <f ca="1">SUM(Debt!BK198:BK199)</f>
        <v>0</v>
      </c>
      <c r="BL62" s="33">
        <f ca="1">SUM(Debt!BL198:BL199)</f>
        <v>0</v>
      </c>
      <c r="BM62" s="33">
        <f ca="1">SUM(Debt!BM198:BM199)</f>
        <v>0</v>
      </c>
      <c r="BN62" s="33">
        <f ca="1">SUM(Debt!BN198:BN199)</f>
        <v>0</v>
      </c>
      <c r="BO62" s="33">
        <f ca="1">SUM(Debt!BO198:BO199)</f>
        <v>0</v>
      </c>
      <c r="BP62" s="33">
        <f ca="1">SUM(Debt!BP198:BP199)</f>
        <v>0</v>
      </c>
      <c r="BQ62" s="33">
        <f ca="1">SUM(Debt!BQ198:BQ199)</f>
        <v>0</v>
      </c>
      <c r="BR62" s="33">
        <f ca="1">SUM(Debt!BR198:BR199)</f>
        <v>0</v>
      </c>
      <c r="BS62" s="1"/>
    </row>
    <row r="63" spans="1:71" x14ac:dyDescent="0.2">
      <c r="A63" s="1"/>
      <c r="B63" s="1"/>
      <c r="C63" s="214" t="s">
        <v>256</v>
      </c>
      <c r="D63" s="214"/>
      <c r="E63" s="215"/>
      <c r="F63" s="216" t="str">
        <f ca="1">Scen!$F$20</f>
        <v>'000 AUD</v>
      </c>
      <c r="G63" s="217">
        <f t="shared" ca="1" si="90"/>
        <v>0</v>
      </c>
      <c r="H63" s="214"/>
      <c r="I63" s="214"/>
      <c r="J63" s="70"/>
      <c r="K63" s="70"/>
      <c r="L63" s="33">
        <f ca="1">Debt!L200</f>
        <v>0</v>
      </c>
      <c r="M63" s="33">
        <f ca="1">Debt!M200</f>
        <v>0</v>
      </c>
      <c r="N63" s="33">
        <f ca="1">Debt!N200</f>
        <v>0</v>
      </c>
      <c r="O63" s="33">
        <f ca="1">Debt!O200</f>
        <v>0</v>
      </c>
      <c r="P63" s="33">
        <f ca="1">Debt!P200</f>
        <v>0</v>
      </c>
      <c r="Q63" s="33">
        <f ca="1">Debt!Q200</f>
        <v>0</v>
      </c>
      <c r="R63" s="33">
        <f ca="1">Debt!R200</f>
        <v>0</v>
      </c>
      <c r="S63" s="33">
        <f ca="1">Debt!S200</f>
        <v>0</v>
      </c>
      <c r="T63" s="33">
        <f ca="1">Debt!T200</f>
        <v>0</v>
      </c>
      <c r="U63" s="33">
        <f ca="1">Debt!U200</f>
        <v>0</v>
      </c>
      <c r="V63" s="33">
        <f ca="1">Debt!V200</f>
        <v>0</v>
      </c>
      <c r="W63" s="33">
        <f ca="1">Debt!W200</f>
        <v>0</v>
      </c>
      <c r="X63" s="33">
        <f ca="1">Debt!X200</f>
        <v>0</v>
      </c>
      <c r="Y63" s="33">
        <f ca="1">Debt!Y200</f>
        <v>0</v>
      </c>
      <c r="Z63" s="33">
        <f ca="1">Debt!Z200</f>
        <v>0</v>
      </c>
      <c r="AA63" s="33">
        <f ca="1">Debt!AA200</f>
        <v>0</v>
      </c>
      <c r="AB63" s="33">
        <f ca="1">Debt!AB200</f>
        <v>0</v>
      </c>
      <c r="AC63" s="33">
        <f ca="1">Debt!AC200</f>
        <v>0</v>
      </c>
      <c r="AD63" s="33">
        <f ca="1">Debt!AD200</f>
        <v>0</v>
      </c>
      <c r="AE63" s="33">
        <f ca="1">Debt!AE200</f>
        <v>0</v>
      </c>
      <c r="AF63" s="33">
        <f ca="1">Debt!AF200</f>
        <v>0</v>
      </c>
      <c r="AG63" s="33">
        <f ca="1">Debt!AG200</f>
        <v>0</v>
      </c>
      <c r="AH63" s="33">
        <f ca="1">Debt!AH200</f>
        <v>0</v>
      </c>
      <c r="AI63" s="33">
        <f ca="1">Debt!AI200</f>
        <v>0</v>
      </c>
      <c r="AJ63" s="33">
        <f ca="1">Debt!AJ200</f>
        <v>0</v>
      </c>
      <c r="AK63" s="33">
        <f ca="1">Debt!AK200</f>
        <v>0</v>
      </c>
      <c r="AL63" s="33">
        <f ca="1">Debt!AL200</f>
        <v>0</v>
      </c>
      <c r="AM63" s="33">
        <f ca="1">Debt!AM200</f>
        <v>0</v>
      </c>
      <c r="AN63" s="33">
        <f ca="1">Debt!AN200</f>
        <v>0</v>
      </c>
      <c r="AO63" s="33">
        <f ca="1">Debt!AO200</f>
        <v>0</v>
      </c>
      <c r="AP63" s="33">
        <f ca="1">Debt!AP200</f>
        <v>0</v>
      </c>
      <c r="AQ63" s="33">
        <f ca="1">Debt!AQ200</f>
        <v>0</v>
      </c>
      <c r="AR63" s="33">
        <f ca="1">Debt!AR200</f>
        <v>0</v>
      </c>
      <c r="AS63" s="33">
        <f ca="1">Debt!AS200</f>
        <v>0</v>
      </c>
      <c r="AT63" s="33">
        <f ca="1">Debt!AT200</f>
        <v>0</v>
      </c>
      <c r="AU63" s="33">
        <f ca="1">Debt!AU200</f>
        <v>0</v>
      </c>
      <c r="AV63" s="33">
        <f ca="1">Debt!AV200</f>
        <v>0</v>
      </c>
      <c r="AW63" s="33">
        <f ca="1">Debt!AW200</f>
        <v>0</v>
      </c>
      <c r="AX63" s="33">
        <f ca="1">Debt!AX200</f>
        <v>0</v>
      </c>
      <c r="AY63" s="33">
        <f ca="1">Debt!AY200</f>
        <v>0</v>
      </c>
      <c r="AZ63" s="33">
        <f ca="1">Debt!AZ200</f>
        <v>0</v>
      </c>
      <c r="BA63" s="33">
        <f ca="1">Debt!BA200</f>
        <v>0</v>
      </c>
      <c r="BB63" s="33">
        <f ca="1">Debt!BB200</f>
        <v>0</v>
      </c>
      <c r="BC63" s="33">
        <f ca="1">Debt!BC200</f>
        <v>0</v>
      </c>
      <c r="BD63" s="33">
        <f ca="1">Debt!BD200</f>
        <v>0</v>
      </c>
      <c r="BE63" s="33">
        <f ca="1">Debt!BE200</f>
        <v>0</v>
      </c>
      <c r="BF63" s="33">
        <f ca="1">Debt!BF200</f>
        <v>0</v>
      </c>
      <c r="BG63" s="33">
        <f ca="1">Debt!BG200</f>
        <v>0</v>
      </c>
      <c r="BH63" s="33">
        <f ca="1">Debt!BH200</f>
        <v>0</v>
      </c>
      <c r="BI63" s="33">
        <f ca="1">Debt!BI200</f>
        <v>0</v>
      </c>
      <c r="BJ63" s="33">
        <f ca="1">Debt!BJ200</f>
        <v>0</v>
      </c>
      <c r="BK63" s="33">
        <f ca="1">Debt!BK200</f>
        <v>0</v>
      </c>
      <c r="BL63" s="33">
        <f ca="1">Debt!BL200</f>
        <v>0</v>
      </c>
      <c r="BM63" s="33">
        <f ca="1">Debt!BM200</f>
        <v>0</v>
      </c>
      <c r="BN63" s="33">
        <f ca="1">Debt!BN200</f>
        <v>0</v>
      </c>
      <c r="BO63" s="33">
        <f ca="1">Debt!BO200</f>
        <v>0</v>
      </c>
      <c r="BP63" s="33">
        <f ca="1">Debt!BP200</f>
        <v>0</v>
      </c>
      <c r="BQ63" s="33">
        <f ca="1">Debt!BQ200</f>
        <v>0</v>
      </c>
      <c r="BR63" s="33">
        <f ca="1">Debt!BR200</f>
        <v>0</v>
      </c>
      <c r="BS63" s="1"/>
    </row>
    <row r="64" spans="1:71" x14ac:dyDescent="0.2">
      <c r="A64" s="1"/>
      <c r="B64" s="1"/>
      <c r="C64" s="1" t="s">
        <v>257</v>
      </c>
      <c r="D64" s="1"/>
      <c r="E64" s="4"/>
      <c r="F64" s="57" t="str">
        <f ca="1">Scen!$F$20</f>
        <v>'000 AUD</v>
      </c>
      <c r="G64" s="156">
        <f ca="1">ROUND(SUM(G62:G63)+K64,tol)</f>
        <v>0</v>
      </c>
      <c r="H64" s="1"/>
      <c r="I64" s="1"/>
      <c r="J64" s="74">
        <f>FFSS!J130</f>
        <v>0</v>
      </c>
      <c r="K64" s="74">
        <f>FFSS!K130</f>
        <v>0</v>
      </c>
      <c r="L64" s="51">
        <f ca="1">SUM(L61:L63)</f>
        <v>0</v>
      </c>
      <c r="M64" s="51">
        <f t="shared" ref="M64:BR64" ca="1" si="91">SUM(M61:M63)</f>
        <v>0</v>
      </c>
      <c r="N64" s="51">
        <f t="shared" ca="1" si="91"/>
        <v>0</v>
      </c>
      <c r="O64" s="51">
        <f t="shared" ca="1" si="91"/>
        <v>0</v>
      </c>
      <c r="P64" s="51">
        <f t="shared" ca="1" si="91"/>
        <v>0</v>
      </c>
      <c r="Q64" s="51">
        <f t="shared" ca="1" si="91"/>
        <v>0</v>
      </c>
      <c r="R64" s="51">
        <f t="shared" ca="1" si="91"/>
        <v>0</v>
      </c>
      <c r="S64" s="51">
        <f t="shared" ca="1" si="91"/>
        <v>0</v>
      </c>
      <c r="T64" s="51">
        <f t="shared" ca="1" si="91"/>
        <v>0</v>
      </c>
      <c r="U64" s="51">
        <f t="shared" ca="1" si="91"/>
        <v>0</v>
      </c>
      <c r="V64" s="51">
        <f t="shared" ca="1" si="91"/>
        <v>0</v>
      </c>
      <c r="W64" s="51">
        <f t="shared" ca="1" si="91"/>
        <v>0</v>
      </c>
      <c r="X64" s="51">
        <f t="shared" ca="1" si="91"/>
        <v>0</v>
      </c>
      <c r="Y64" s="51">
        <f t="shared" ca="1" si="91"/>
        <v>0</v>
      </c>
      <c r="Z64" s="51">
        <f t="shared" ca="1" si="91"/>
        <v>0</v>
      </c>
      <c r="AA64" s="51">
        <f t="shared" ca="1" si="91"/>
        <v>0</v>
      </c>
      <c r="AB64" s="51">
        <f t="shared" ca="1" si="91"/>
        <v>0</v>
      </c>
      <c r="AC64" s="51">
        <f t="shared" ca="1" si="91"/>
        <v>0</v>
      </c>
      <c r="AD64" s="51">
        <f t="shared" ca="1" si="91"/>
        <v>0</v>
      </c>
      <c r="AE64" s="51">
        <f t="shared" ca="1" si="91"/>
        <v>0</v>
      </c>
      <c r="AF64" s="51">
        <f t="shared" ca="1" si="91"/>
        <v>0</v>
      </c>
      <c r="AG64" s="51">
        <f t="shared" ca="1" si="91"/>
        <v>0</v>
      </c>
      <c r="AH64" s="51">
        <f t="shared" ca="1" si="91"/>
        <v>0</v>
      </c>
      <c r="AI64" s="51">
        <f t="shared" ca="1" si="91"/>
        <v>0</v>
      </c>
      <c r="AJ64" s="51">
        <f t="shared" ca="1" si="91"/>
        <v>0</v>
      </c>
      <c r="AK64" s="51">
        <f t="shared" ca="1" si="91"/>
        <v>0</v>
      </c>
      <c r="AL64" s="51">
        <f t="shared" ca="1" si="91"/>
        <v>0</v>
      </c>
      <c r="AM64" s="51">
        <f t="shared" ca="1" si="91"/>
        <v>0</v>
      </c>
      <c r="AN64" s="51">
        <f t="shared" ca="1" si="91"/>
        <v>0</v>
      </c>
      <c r="AO64" s="51">
        <f t="shared" ca="1" si="91"/>
        <v>0</v>
      </c>
      <c r="AP64" s="51">
        <f t="shared" ca="1" si="91"/>
        <v>0</v>
      </c>
      <c r="AQ64" s="51">
        <f t="shared" ca="1" si="91"/>
        <v>0</v>
      </c>
      <c r="AR64" s="51">
        <f t="shared" ca="1" si="91"/>
        <v>0</v>
      </c>
      <c r="AS64" s="51">
        <f t="shared" ca="1" si="91"/>
        <v>0</v>
      </c>
      <c r="AT64" s="51">
        <f t="shared" ca="1" si="91"/>
        <v>0</v>
      </c>
      <c r="AU64" s="51">
        <f t="shared" ca="1" si="91"/>
        <v>0</v>
      </c>
      <c r="AV64" s="51">
        <f t="shared" ca="1" si="91"/>
        <v>0</v>
      </c>
      <c r="AW64" s="51">
        <f t="shared" ca="1" si="91"/>
        <v>0</v>
      </c>
      <c r="AX64" s="51">
        <f t="shared" ca="1" si="91"/>
        <v>0</v>
      </c>
      <c r="AY64" s="51">
        <f t="shared" ca="1" si="91"/>
        <v>0</v>
      </c>
      <c r="AZ64" s="51">
        <f t="shared" ca="1" si="91"/>
        <v>0</v>
      </c>
      <c r="BA64" s="51">
        <f t="shared" ca="1" si="91"/>
        <v>0</v>
      </c>
      <c r="BB64" s="51">
        <f t="shared" ca="1" si="91"/>
        <v>0</v>
      </c>
      <c r="BC64" s="51">
        <f t="shared" ca="1" si="91"/>
        <v>0</v>
      </c>
      <c r="BD64" s="51">
        <f t="shared" ca="1" si="91"/>
        <v>0</v>
      </c>
      <c r="BE64" s="51">
        <f t="shared" ca="1" si="91"/>
        <v>0</v>
      </c>
      <c r="BF64" s="51">
        <f t="shared" ca="1" si="91"/>
        <v>0</v>
      </c>
      <c r="BG64" s="51">
        <f t="shared" ca="1" si="91"/>
        <v>0</v>
      </c>
      <c r="BH64" s="51">
        <f t="shared" ca="1" si="91"/>
        <v>0</v>
      </c>
      <c r="BI64" s="51">
        <f t="shared" ca="1" si="91"/>
        <v>0</v>
      </c>
      <c r="BJ64" s="51">
        <f t="shared" ca="1" si="91"/>
        <v>0</v>
      </c>
      <c r="BK64" s="51">
        <f t="shared" ca="1" si="91"/>
        <v>0</v>
      </c>
      <c r="BL64" s="51">
        <f t="shared" ca="1" si="91"/>
        <v>0</v>
      </c>
      <c r="BM64" s="51">
        <f t="shared" ca="1" si="91"/>
        <v>0</v>
      </c>
      <c r="BN64" s="51">
        <f t="shared" ca="1" si="91"/>
        <v>0</v>
      </c>
      <c r="BO64" s="51">
        <f t="shared" ca="1" si="91"/>
        <v>0</v>
      </c>
      <c r="BP64" s="51">
        <f t="shared" ca="1" si="91"/>
        <v>0</v>
      </c>
      <c r="BQ64" s="51">
        <f t="shared" ca="1" si="91"/>
        <v>0</v>
      </c>
      <c r="BR64" s="51">
        <f t="shared" ca="1" si="91"/>
        <v>0</v>
      </c>
      <c r="BS64" s="1"/>
    </row>
    <row r="65" spans="1:71" x14ac:dyDescent="0.2">
      <c r="A65" s="1"/>
      <c r="B65" s="1"/>
      <c r="C65" s="1"/>
      <c r="D65" s="1"/>
      <c r="E65" s="4"/>
      <c r="F65" s="23"/>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row>
    <row r="66" spans="1:71" x14ac:dyDescent="0.2">
      <c r="A66" s="1"/>
      <c r="B66" s="1"/>
      <c r="C66" s="197" t="s">
        <v>166</v>
      </c>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
        <v>258</v>
      </c>
      <c r="D67" s="1"/>
      <c r="E67" s="4"/>
      <c r="F67" s="57" t="str">
        <f ca="1">Scen!$F$20</f>
        <v>'000 AUD</v>
      </c>
      <c r="G67" s="1"/>
      <c r="H67" s="1"/>
      <c r="I67" s="1"/>
      <c r="J67" s="70"/>
      <c r="K67" s="70"/>
      <c r="L67" s="33">
        <f>K71</f>
        <v>0</v>
      </c>
      <c r="M67" s="33">
        <f t="shared" ref="M67" ca="1" si="92">L71</f>
        <v>0</v>
      </c>
      <c r="N67" s="33">
        <f t="shared" ref="N67" ca="1" si="93">M71</f>
        <v>0</v>
      </c>
      <c r="O67" s="33">
        <f t="shared" ref="O67" ca="1" si="94">N71</f>
        <v>0</v>
      </c>
      <c r="P67" s="33">
        <f t="shared" ref="P67" ca="1" si="95">O71</f>
        <v>0</v>
      </c>
      <c r="Q67" s="33">
        <f t="shared" ref="Q67" ca="1" si="96">P71</f>
        <v>0</v>
      </c>
      <c r="R67" s="33">
        <f t="shared" ref="R67" ca="1" si="97">Q71</f>
        <v>0</v>
      </c>
      <c r="S67" s="33">
        <f t="shared" ref="S67" ca="1" si="98">R71</f>
        <v>0</v>
      </c>
      <c r="T67" s="33">
        <f t="shared" ref="T67" ca="1" si="99">S71</f>
        <v>0</v>
      </c>
      <c r="U67" s="33">
        <f t="shared" ref="U67" ca="1" si="100">T71</f>
        <v>0</v>
      </c>
      <c r="V67" s="33">
        <f t="shared" ref="V67" ca="1" si="101">U71</f>
        <v>0</v>
      </c>
      <c r="W67" s="33">
        <f t="shared" ref="W67" ca="1" si="102">V71</f>
        <v>0</v>
      </c>
      <c r="X67" s="33">
        <f t="shared" ref="X67" ca="1" si="103">W71</f>
        <v>0</v>
      </c>
      <c r="Y67" s="33">
        <f t="shared" ref="Y67" ca="1" si="104">X71</f>
        <v>0</v>
      </c>
      <c r="Z67" s="33">
        <f t="shared" ref="Z67" ca="1" si="105">Y71</f>
        <v>0</v>
      </c>
      <c r="AA67" s="33">
        <f t="shared" ref="AA67" ca="1" si="106">Z71</f>
        <v>0</v>
      </c>
      <c r="AB67" s="33">
        <f t="shared" ref="AB67" ca="1" si="107">AA71</f>
        <v>0</v>
      </c>
      <c r="AC67" s="33">
        <f t="shared" ref="AC67" ca="1" si="108">AB71</f>
        <v>0</v>
      </c>
      <c r="AD67" s="33">
        <f t="shared" ref="AD67" ca="1" si="109">AC71</f>
        <v>0</v>
      </c>
      <c r="AE67" s="33">
        <f t="shared" ref="AE67" ca="1" si="110">AD71</f>
        <v>0</v>
      </c>
      <c r="AF67" s="33">
        <f t="shared" ref="AF67" ca="1" si="111">AE71</f>
        <v>0</v>
      </c>
      <c r="AG67" s="33">
        <f t="shared" ref="AG67" ca="1" si="112">AF71</f>
        <v>0</v>
      </c>
      <c r="AH67" s="33">
        <f t="shared" ref="AH67" ca="1" si="113">AG71</f>
        <v>0</v>
      </c>
      <c r="AI67" s="33">
        <f t="shared" ref="AI67" ca="1" si="114">AH71</f>
        <v>0</v>
      </c>
      <c r="AJ67" s="33">
        <f t="shared" ref="AJ67" ca="1" si="115">AI71</f>
        <v>0</v>
      </c>
      <c r="AK67" s="33">
        <f t="shared" ref="AK67" ca="1" si="116">AJ71</f>
        <v>0</v>
      </c>
      <c r="AL67" s="33">
        <f t="shared" ref="AL67" ca="1" si="117">AK71</f>
        <v>0</v>
      </c>
      <c r="AM67" s="33">
        <f t="shared" ref="AM67" ca="1" si="118">AL71</f>
        <v>0</v>
      </c>
      <c r="AN67" s="33">
        <f t="shared" ref="AN67" ca="1" si="119">AM71</f>
        <v>0</v>
      </c>
      <c r="AO67" s="33">
        <f t="shared" ref="AO67" ca="1" si="120">AN71</f>
        <v>0</v>
      </c>
      <c r="AP67" s="33">
        <f t="shared" ref="AP67" ca="1" si="121">AO71</f>
        <v>0</v>
      </c>
      <c r="AQ67" s="33">
        <f t="shared" ref="AQ67" ca="1" si="122">AP71</f>
        <v>0</v>
      </c>
      <c r="AR67" s="33">
        <f t="shared" ref="AR67" ca="1" si="123">AQ71</f>
        <v>0</v>
      </c>
      <c r="AS67" s="33">
        <f t="shared" ref="AS67" ca="1" si="124">AR71</f>
        <v>0</v>
      </c>
      <c r="AT67" s="33">
        <f t="shared" ref="AT67" ca="1" si="125">AS71</f>
        <v>0</v>
      </c>
      <c r="AU67" s="33">
        <f t="shared" ref="AU67" ca="1" si="126">AT71</f>
        <v>0</v>
      </c>
      <c r="AV67" s="33">
        <f t="shared" ref="AV67" ca="1" si="127">AU71</f>
        <v>0</v>
      </c>
      <c r="AW67" s="33">
        <f t="shared" ref="AW67" ca="1" si="128">AV71</f>
        <v>0</v>
      </c>
      <c r="AX67" s="33">
        <f t="shared" ref="AX67" ca="1" si="129">AW71</f>
        <v>0</v>
      </c>
      <c r="AY67" s="33">
        <f t="shared" ref="AY67" ca="1" si="130">AX71</f>
        <v>0</v>
      </c>
      <c r="AZ67" s="33">
        <f t="shared" ref="AZ67" ca="1" si="131">AY71</f>
        <v>0</v>
      </c>
      <c r="BA67" s="33">
        <f t="shared" ref="BA67" ca="1" si="132">AZ71</f>
        <v>0</v>
      </c>
      <c r="BB67" s="33">
        <f t="shared" ref="BB67" ca="1" si="133">BA71</f>
        <v>0</v>
      </c>
      <c r="BC67" s="33">
        <f t="shared" ref="BC67" ca="1" si="134">BB71</f>
        <v>0</v>
      </c>
      <c r="BD67" s="33">
        <f t="shared" ref="BD67" ca="1" si="135">BC71</f>
        <v>0</v>
      </c>
      <c r="BE67" s="33">
        <f t="shared" ref="BE67" ca="1" si="136">BD71</f>
        <v>0</v>
      </c>
      <c r="BF67" s="33">
        <f t="shared" ref="BF67" ca="1" si="137">BE71</f>
        <v>0</v>
      </c>
      <c r="BG67" s="33">
        <f t="shared" ref="BG67" ca="1" si="138">BF71</f>
        <v>0</v>
      </c>
      <c r="BH67" s="33">
        <f t="shared" ref="BH67" ca="1" si="139">BG71</f>
        <v>0</v>
      </c>
      <c r="BI67" s="33">
        <f t="shared" ref="BI67" ca="1" si="140">BH71</f>
        <v>0</v>
      </c>
      <c r="BJ67" s="33">
        <f t="shared" ref="BJ67" ca="1" si="141">BI71</f>
        <v>0</v>
      </c>
      <c r="BK67" s="33">
        <f t="shared" ref="BK67" ca="1" si="142">BJ71</f>
        <v>0</v>
      </c>
      <c r="BL67" s="33">
        <f t="shared" ref="BL67" ca="1" si="143">BK71</f>
        <v>0</v>
      </c>
      <c r="BM67" s="33">
        <f t="shared" ref="BM67" ca="1" si="144">BL71</f>
        <v>0</v>
      </c>
      <c r="BN67" s="33">
        <f t="shared" ref="BN67" ca="1" si="145">BM71</f>
        <v>0</v>
      </c>
      <c r="BO67" s="33">
        <f t="shared" ref="BO67" ca="1" si="146">BN71</f>
        <v>0</v>
      </c>
      <c r="BP67" s="33">
        <f t="shared" ref="BP67" ca="1" si="147">BO71</f>
        <v>0</v>
      </c>
      <c r="BQ67" s="33">
        <f t="shared" ref="BQ67" ca="1" si="148">BP71</f>
        <v>0</v>
      </c>
      <c r="BR67" s="33">
        <f t="shared" ref="BR67" ca="1" si="149">BQ71</f>
        <v>0</v>
      </c>
      <c r="BS67" s="1"/>
    </row>
    <row r="68" spans="1:71" x14ac:dyDescent="0.2">
      <c r="A68" s="1"/>
      <c r="B68" s="1"/>
      <c r="C68" s="1" t="s">
        <v>14</v>
      </c>
      <c r="D68" s="1"/>
      <c r="E68" s="4"/>
      <c r="F68" s="57" t="str">
        <f ca="1">Scen!$F$20</f>
        <v>'000 AUD</v>
      </c>
      <c r="G68" s="58">
        <f t="shared" ref="G68:G70" si="150">SUM(K68:BR68)</f>
        <v>0</v>
      </c>
      <c r="H68" s="1"/>
      <c r="I68" s="1"/>
      <c r="J68" s="70"/>
      <c r="K68" s="70"/>
      <c r="L68" s="33">
        <f>Dyn_I!L41</f>
        <v>0</v>
      </c>
      <c r="M68" s="33">
        <f>Dyn_I!M41</f>
        <v>0</v>
      </c>
      <c r="N68" s="33">
        <f>Dyn_I!N41</f>
        <v>0</v>
      </c>
      <c r="O68" s="33">
        <f>Dyn_I!O41</f>
        <v>0</v>
      </c>
      <c r="P68" s="33">
        <f>Dyn_I!P41</f>
        <v>0</v>
      </c>
      <c r="Q68" s="33">
        <f>Dyn_I!Q41</f>
        <v>0</v>
      </c>
      <c r="R68" s="33">
        <f>Dyn_I!R41</f>
        <v>0</v>
      </c>
      <c r="S68" s="33">
        <f>Dyn_I!S41</f>
        <v>0</v>
      </c>
      <c r="T68" s="33">
        <f>Dyn_I!T41</f>
        <v>0</v>
      </c>
      <c r="U68" s="33">
        <f>Dyn_I!U41</f>
        <v>0</v>
      </c>
      <c r="V68" s="33">
        <f>Dyn_I!V41</f>
        <v>0</v>
      </c>
      <c r="W68" s="33">
        <f>Dyn_I!W41</f>
        <v>0</v>
      </c>
      <c r="X68" s="33">
        <f>Dyn_I!X41</f>
        <v>0</v>
      </c>
      <c r="Y68" s="33">
        <f>Dyn_I!Y41</f>
        <v>0</v>
      </c>
      <c r="Z68" s="33">
        <f>Dyn_I!Z41</f>
        <v>0</v>
      </c>
      <c r="AA68" s="33">
        <f>Dyn_I!AA41</f>
        <v>0</v>
      </c>
      <c r="AB68" s="33">
        <f>Dyn_I!AB41</f>
        <v>0</v>
      </c>
      <c r="AC68" s="33">
        <f>Dyn_I!AC41</f>
        <v>0</v>
      </c>
      <c r="AD68" s="33">
        <f>Dyn_I!AD41</f>
        <v>0</v>
      </c>
      <c r="AE68" s="33">
        <f>Dyn_I!AE41</f>
        <v>0</v>
      </c>
      <c r="AF68" s="33">
        <f>Dyn_I!AF41</f>
        <v>0</v>
      </c>
      <c r="AG68" s="33">
        <f>Dyn_I!AG41</f>
        <v>0</v>
      </c>
      <c r="AH68" s="33">
        <f>Dyn_I!AH41</f>
        <v>0</v>
      </c>
      <c r="AI68" s="33">
        <f>Dyn_I!AI41</f>
        <v>0</v>
      </c>
      <c r="AJ68" s="33">
        <f>Dyn_I!AJ41</f>
        <v>0</v>
      </c>
      <c r="AK68" s="33">
        <f>Dyn_I!AK41</f>
        <v>0</v>
      </c>
      <c r="AL68" s="33">
        <f>Dyn_I!AL41</f>
        <v>0</v>
      </c>
      <c r="AM68" s="33">
        <f>Dyn_I!AM41</f>
        <v>0</v>
      </c>
      <c r="AN68" s="33">
        <f>Dyn_I!AN41</f>
        <v>0</v>
      </c>
      <c r="AO68" s="33">
        <f>Dyn_I!AO41</f>
        <v>0</v>
      </c>
      <c r="AP68" s="33">
        <f>Dyn_I!AP41</f>
        <v>0</v>
      </c>
      <c r="AQ68" s="33">
        <f>Dyn_I!AQ41</f>
        <v>0</v>
      </c>
      <c r="AR68" s="33">
        <f>Dyn_I!AR41</f>
        <v>0</v>
      </c>
      <c r="AS68" s="33">
        <f>Dyn_I!AS41</f>
        <v>0</v>
      </c>
      <c r="AT68" s="33">
        <f>Dyn_I!AT41</f>
        <v>0</v>
      </c>
      <c r="AU68" s="33">
        <f>Dyn_I!AU41</f>
        <v>0</v>
      </c>
      <c r="AV68" s="33">
        <f>Dyn_I!AV41</f>
        <v>0</v>
      </c>
      <c r="AW68" s="33">
        <f>Dyn_I!AW41</f>
        <v>0</v>
      </c>
      <c r="AX68" s="33">
        <f>Dyn_I!AX41</f>
        <v>0</v>
      </c>
      <c r="AY68" s="33">
        <f>Dyn_I!AY41</f>
        <v>0</v>
      </c>
      <c r="AZ68" s="33">
        <f>Dyn_I!AZ41</f>
        <v>0</v>
      </c>
      <c r="BA68" s="33">
        <f>Dyn_I!BA41</f>
        <v>0</v>
      </c>
      <c r="BB68" s="33">
        <f>Dyn_I!BB41</f>
        <v>0</v>
      </c>
      <c r="BC68" s="33">
        <f>Dyn_I!BC41</f>
        <v>0</v>
      </c>
      <c r="BD68" s="33">
        <f>Dyn_I!BD41</f>
        <v>0</v>
      </c>
      <c r="BE68" s="33">
        <f>Dyn_I!BE41</f>
        <v>0</v>
      </c>
      <c r="BF68" s="33">
        <f>Dyn_I!BF41</f>
        <v>0</v>
      </c>
      <c r="BG68" s="33">
        <f>Dyn_I!BG41</f>
        <v>0</v>
      </c>
      <c r="BH68" s="33">
        <f>Dyn_I!BH41</f>
        <v>0</v>
      </c>
      <c r="BI68" s="33">
        <f>Dyn_I!BI41</f>
        <v>0</v>
      </c>
      <c r="BJ68" s="33">
        <f>Dyn_I!BJ41</f>
        <v>0</v>
      </c>
      <c r="BK68" s="33">
        <f>Dyn_I!BK41</f>
        <v>0</v>
      </c>
      <c r="BL68" s="33">
        <f>Dyn_I!BL41</f>
        <v>0</v>
      </c>
      <c r="BM68" s="33">
        <f>Dyn_I!BM41</f>
        <v>0</v>
      </c>
      <c r="BN68" s="33">
        <f>Dyn_I!BN41</f>
        <v>0</v>
      </c>
      <c r="BO68" s="33">
        <f>Dyn_I!BO41</f>
        <v>0</v>
      </c>
      <c r="BP68" s="33">
        <f>Dyn_I!BP41</f>
        <v>0</v>
      </c>
      <c r="BQ68" s="33">
        <f>Dyn_I!BQ41</f>
        <v>0</v>
      </c>
      <c r="BR68" s="33">
        <f>Dyn_I!BR41</f>
        <v>0</v>
      </c>
      <c r="BS68" s="1"/>
    </row>
    <row r="69" spans="1:71" x14ac:dyDescent="0.2">
      <c r="A69" s="1"/>
      <c r="B69" s="1"/>
      <c r="C69" s="1" t="s">
        <v>259</v>
      </c>
      <c r="D69" s="1"/>
      <c r="E69" s="157">
        <f ca="1">Scen!G43</f>
        <v>0</v>
      </c>
      <c r="F69" s="57" t="str">
        <f ca="1">Scen!$F$20</f>
        <v>'000 AUD</v>
      </c>
      <c r="G69" s="58">
        <f t="shared" ca="1" si="150"/>
        <v>0</v>
      </c>
      <c r="H69" s="1"/>
      <c r="I69" s="1"/>
      <c r="J69" s="70"/>
      <c r="K69" s="70"/>
      <c r="L69" s="33">
        <f ca="1">$E69*L67*L$17*L$14</f>
        <v>0</v>
      </c>
      <c r="M69" s="33">
        <f t="shared" ref="M69:BR69" ca="1" si="151">$E69*M67*M$17*M$14</f>
        <v>0</v>
      </c>
      <c r="N69" s="33">
        <f t="shared" ca="1" si="151"/>
        <v>0</v>
      </c>
      <c r="O69" s="33">
        <f t="shared" ca="1" si="151"/>
        <v>0</v>
      </c>
      <c r="P69" s="33">
        <f t="shared" ca="1" si="151"/>
        <v>0</v>
      </c>
      <c r="Q69" s="33">
        <f t="shared" ca="1" si="151"/>
        <v>0</v>
      </c>
      <c r="R69" s="33">
        <f t="shared" ca="1" si="151"/>
        <v>0</v>
      </c>
      <c r="S69" s="33">
        <f t="shared" ca="1" si="151"/>
        <v>0</v>
      </c>
      <c r="T69" s="33">
        <f t="shared" ca="1" si="151"/>
        <v>0</v>
      </c>
      <c r="U69" s="33">
        <f t="shared" ca="1" si="151"/>
        <v>0</v>
      </c>
      <c r="V69" s="33">
        <f t="shared" ca="1" si="151"/>
        <v>0</v>
      </c>
      <c r="W69" s="33">
        <f t="shared" ca="1" si="151"/>
        <v>0</v>
      </c>
      <c r="X69" s="33">
        <f t="shared" ca="1" si="151"/>
        <v>0</v>
      </c>
      <c r="Y69" s="33">
        <f t="shared" ca="1" si="151"/>
        <v>0</v>
      </c>
      <c r="Z69" s="33">
        <f t="shared" ca="1" si="151"/>
        <v>0</v>
      </c>
      <c r="AA69" s="33">
        <f t="shared" ca="1" si="151"/>
        <v>0</v>
      </c>
      <c r="AB69" s="33">
        <f t="shared" ca="1" si="151"/>
        <v>0</v>
      </c>
      <c r="AC69" s="33">
        <f t="shared" ca="1" si="151"/>
        <v>0</v>
      </c>
      <c r="AD69" s="33">
        <f t="shared" ca="1" si="151"/>
        <v>0</v>
      </c>
      <c r="AE69" s="33">
        <f t="shared" ca="1" si="151"/>
        <v>0</v>
      </c>
      <c r="AF69" s="33">
        <f t="shared" ca="1" si="151"/>
        <v>0</v>
      </c>
      <c r="AG69" s="33">
        <f t="shared" ca="1" si="151"/>
        <v>0</v>
      </c>
      <c r="AH69" s="33">
        <f t="shared" ca="1" si="151"/>
        <v>0</v>
      </c>
      <c r="AI69" s="33">
        <f t="shared" ca="1" si="151"/>
        <v>0</v>
      </c>
      <c r="AJ69" s="33">
        <f t="shared" ca="1" si="151"/>
        <v>0</v>
      </c>
      <c r="AK69" s="33">
        <f t="shared" ca="1" si="151"/>
        <v>0</v>
      </c>
      <c r="AL69" s="33">
        <f t="shared" ca="1" si="151"/>
        <v>0</v>
      </c>
      <c r="AM69" s="33">
        <f t="shared" ca="1" si="151"/>
        <v>0</v>
      </c>
      <c r="AN69" s="33">
        <f t="shared" ca="1" si="151"/>
        <v>0</v>
      </c>
      <c r="AO69" s="33">
        <f t="shared" ca="1" si="151"/>
        <v>0</v>
      </c>
      <c r="AP69" s="33">
        <f t="shared" ca="1" si="151"/>
        <v>0</v>
      </c>
      <c r="AQ69" s="33">
        <f t="shared" ca="1" si="151"/>
        <v>0</v>
      </c>
      <c r="AR69" s="33">
        <f t="shared" ca="1" si="151"/>
        <v>0</v>
      </c>
      <c r="AS69" s="33">
        <f t="shared" ca="1" si="151"/>
        <v>0</v>
      </c>
      <c r="AT69" s="33">
        <f t="shared" ca="1" si="151"/>
        <v>0</v>
      </c>
      <c r="AU69" s="33">
        <f t="shared" ca="1" si="151"/>
        <v>0</v>
      </c>
      <c r="AV69" s="33">
        <f t="shared" ca="1" si="151"/>
        <v>0</v>
      </c>
      <c r="AW69" s="33">
        <f t="shared" ca="1" si="151"/>
        <v>0</v>
      </c>
      <c r="AX69" s="33">
        <f t="shared" ca="1" si="151"/>
        <v>0</v>
      </c>
      <c r="AY69" s="33">
        <f t="shared" ca="1" si="151"/>
        <v>0</v>
      </c>
      <c r="AZ69" s="33">
        <f t="shared" ca="1" si="151"/>
        <v>0</v>
      </c>
      <c r="BA69" s="33">
        <f t="shared" ca="1" si="151"/>
        <v>0</v>
      </c>
      <c r="BB69" s="33">
        <f t="shared" ca="1" si="151"/>
        <v>0</v>
      </c>
      <c r="BC69" s="33">
        <f t="shared" ca="1" si="151"/>
        <v>0</v>
      </c>
      <c r="BD69" s="33">
        <f t="shared" ca="1" si="151"/>
        <v>0</v>
      </c>
      <c r="BE69" s="33">
        <f t="shared" ca="1" si="151"/>
        <v>0</v>
      </c>
      <c r="BF69" s="33">
        <f t="shared" ca="1" si="151"/>
        <v>0</v>
      </c>
      <c r="BG69" s="33">
        <f t="shared" ca="1" si="151"/>
        <v>0</v>
      </c>
      <c r="BH69" s="33">
        <f t="shared" ca="1" si="151"/>
        <v>0</v>
      </c>
      <c r="BI69" s="33">
        <f t="shared" ca="1" si="151"/>
        <v>0</v>
      </c>
      <c r="BJ69" s="33">
        <f t="shared" ca="1" si="151"/>
        <v>0</v>
      </c>
      <c r="BK69" s="33">
        <f t="shared" ca="1" si="151"/>
        <v>0</v>
      </c>
      <c r="BL69" s="33">
        <f t="shared" ca="1" si="151"/>
        <v>0</v>
      </c>
      <c r="BM69" s="33">
        <f t="shared" ca="1" si="151"/>
        <v>0</v>
      </c>
      <c r="BN69" s="33">
        <f t="shared" ca="1" si="151"/>
        <v>0</v>
      </c>
      <c r="BO69" s="33">
        <f t="shared" ca="1" si="151"/>
        <v>0</v>
      </c>
      <c r="BP69" s="33">
        <f t="shared" ca="1" si="151"/>
        <v>0</v>
      </c>
      <c r="BQ69" s="33">
        <f t="shared" ca="1" si="151"/>
        <v>0</v>
      </c>
      <c r="BR69" s="33">
        <f t="shared" ca="1" si="151"/>
        <v>0</v>
      </c>
      <c r="BS69" s="1"/>
    </row>
    <row r="70" spans="1:71" x14ac:dyDescent="0.2">
      <c r="A70" s="1"/>
      <c r="B70" s="1"/>
      <c r="C70" s="214" t="s">
        <v>260</v>
      </c>
      <c r="D70" s="214"/>
      <c r="E70" s="215"/>
      <c r="F70" s="216" t="str">
        <f ca="1">Scen!$F$20</f>
        <v>'000 AUD</v>
      </c>
      <c r="G70" s="217">
        <f t="shared" ca="1" si="150"/>
        <v>0</v>
      </c>
      <c r="H70" s="214"/>
      <c r="I70" s="214"/>
      <c r="J70" s="70"/>
      <c r="K70" s="70"/>
      <c r="L70" s="33">
        <f ca="1">Dyn_I!L39*L$14</f>
        <v>0</v>
      </c>
      <c r="M70" s="33">
        <f ca="1">Dyn_I!M39*M$14</f>
        <v>0</v>
      </c>
      <c r="N70" s="33">
        <f ca="1">Dyn_I!N39*N$14</f>
        <v>0</v>
      </c>
      <c r="O70" s="33">
        <f ca="1">Dyn_I!O39*O$14</f>
        <v>0</v>
      </c>
      <c r="P70" s="33">
        <f ca="1">Dyn_I!P39*P$14</f>
        <v>0</v>
      </c>
      <c r="Q70" s="33">
        <f ca="1">Dyn_I!Q39*Q$14</f>
        <v>0</v>
      </c>
      <c r="R70" s="33">
        <f ca="1">Dyn_I!R39*R$14</f>
        <v>0</v>
      </c>
      <c r="S70" s="33">
        <f ca="1">Dyn_I!S39*S$14</f>
        <v>0</v>
      </c>
      <c r="T70" s="33">
        <f ca="1">Dyn_I!T39*T$14</f>
        <v>0</v>
      </c>
      <c r="U70" s="33">
        <f ca="1">Dyn_I!U39*U$14</f>
        <v>0</v>
      </c>
      <c r="V70" s="33">
        <f ca="1">Dyn_I!V39*V$14</f>
        <v>0</v>
      </c>
      <c r="W70" s="33">
        <f ca="1">Dyn_I!W39*W$14</f>
        <v>0</v>
      </c>
      <c r="X70" s="33">
        <f ca="1">Dyn_I!X39*X$14</f>
        <v>0</v>
      </c>
      <c r="Y70" s="33">
        <f ca="1">Dyn_I!Y39*Y$14</f>
        <v>0</v>
      </c>
      <c r="Z70" s="33">
        <f ca="1">Dyn_I!Z39*Z$14</f>
        <v>0</v>
      </c>
      <c r="AA70" s="33">
        <f ca="1">Dyn_I!AA39*AA$14</f>
        <v>0</v>
      </c>
      <c r="AB70" s="33">
        <f ca="1">Dyn_I!AB39*AB$14</f>
        <v>0</v>
      </c>
      <c r="AC70" s="33">
        <f ca="1">Dyn_I!AC39*AC$14</f>
        <v>0</v>
      </c>
      <c r="AD70" s="33">
        <f ca="1">Dyn_I!AD39*AD$14</f>
        <v>0</v>
      </c>
      <c r="AE70" s="33">
        <f ca="1">Dyn_I!AE39*AE$14</f>
        <v>0</v>
      </c>
      <c r="AF70" s="33">
        <f ca="1">Dyn_I!AF39*AF$14</f>
        <v>0</v>
      </c>
      <c r="AG70" s="33">
        <f ca="1">Dyn_I!AG39*AG$14</f>
        <v>0</v>
      </c>
      <c r="AH70" s="33">
        <f ca="1">Dyn_I!AH39*AH$14</f>
        <v>0</v>
      </c>
      <c r="AI70" s="33">
        <f ca="1">Dyn_I!AI39*AI$14</f>
        <v>0</v>
      </c>
      <c r="AJ70" s="33">
        <f ca="1">Dyn_I!AJ39*AJ$14</f>
        <v>0</v>
      </c>
      <c r="AK70" s="33">
        <f ca="1">Dyn_I!AK39*AK$14</f>
        <v>0</v>
      </c>
      <c r="AL70" s="33">
        <f ca="1">Dyn_I!AL39*AL$14</f>
        <v>0</v>
      </c>
      <c r="AM70" s="33">
        <f ca="1">Dyn_I!AM39*AM$14</f>
        <v>0</v>
      </c>
      <c r="AN70" s="33">
        <f ca="1">Dyn_I!AN39*AN$14</f>
        <v>0</v>
      </c>
      <c r="AO70" s="33">
        <f ca="1">Dyn_I!AO39*AO$14</f>
        <v>0</v>
      </c>
      <c r="AP70" s="33">
        <f ca="1">Dyn_I!AP39*AP$14</f>
        <v>0</v>
      </c>
      <c r="AQ70" s="33">
        <f ca="1">Dyn_I!AQ39*AQ$14</f>
        <v>0</v>
      </c>
      <c r="AR70" s="33">
        <f ca="1">Dyn_I!AR39*AR$14</f>
        <v>0</v>
      </c>
      <c r="AS70" s="33">
        <f ca="1">Dyn_I!AS39*AS$14</f>
        <v>0</v>
      </c>
      <c r="AT70" s="33">
        <f ca="1">Dyn_I!AT39*AT$14</f>
        <v>0</v>
      </c>
      <c r="AU70" s="33">
        <f ca="1">Dyn_I!AU39*AU$14</f>
        <v>0</v>
      </c>
      <c r="AV70" s="33">
        <f ca="1">Dyn_I!AV39*AV$14</f>
        <v>0</v>
      </c>
      <c r="AW70" s="33">
        <f ca="1">Dyn_I!AW39*AW$14</f>
        <v>0</v>
      </c>
      <c r="AX70" s="33">
        <f ca="1">Dyn_I!AX39*AX$14</f>
        <v>0</v>
      </c>
      <c r="AY70" s="33">
        <f ca="1">Dyn_I!AY39*AY$14</f>
        <v>0</v>
      </c>
      <c r="AZ70" s="33">
        <f ca="1">Dyn_I!AZ39*AZ$14</f>
        <v>0</v>
      </c>
      <c r="BA70" s="33">
        <f ca="1">Dyn_I!BA39*BA$14</f>
        <v>0</v>
      </c>
      <c r="BB70" s="33">
        <f ca="1">Dyn_I!BB39*BB$14</f>
        <v>0</v>
      </c>
      <c r="BC70" s="33">
        <f ca="1">Dyn_I!BC39*BC$14</f>
        <v>0</v>
      </c>
      <c r="BD70" s="33">
        <f ca="1">Dyn_I!BD39*BD$14</f>
        <v>0</v>
      </c>
      <c r="BE70" s="33">
        <f ca="1">Dyn_I!BE39*BE$14</f>
        <v>0</v>
      </c>
      <c r="BF70" s="33">
        <f ca="1">Dyn_I!BF39*BF$14</f>
        <v>0</v>
      </c>
      <c r="BG70" s="33">
        <f ca="1">Dyn_I!BG39*BG$14</f>
        <v>0</v>
      </c>
      <c r="BH70" s="33">
        <f ca="1">Dyn_I!BH39*BH$14</f>
        <v>0</v>
      </c>
      <c r="BI70" s="33">
        <f ca="1">Dyn_I!BI39*BI$14</f>
        <v>0</v>
      </c>
      <c r="BJ70" s="33">
        <f ca="1">Dyn_I!BJ39*BJ$14</f>
        <v>0</v>
      </c>
      <c r="BK70" s="33">
        <f ca="1">Dyn_I!BK39*BK$14</f>
        <v>0</v>
      </c>
      <c r="BL70" s="33">
        <f ca="1">Dyn_I!BL39*BL$14</f>
        <v>0</v>
      </c>
      <c r="BM70" s="33">
        <f ca="1">Dyn_I!BM39*BM$14</f>
        <v>0</v>
      </c>
      <c r="BN70" s="33">
        <f ca="1">Dyn_I!BN39*BN$14</f>
        <v>0</v>
      </c>
      <c r="BO70" s="33">
        <f ca="1">Dyn_I!BO39*BO$14</f>
        <v>0</v>
      </c>
      <c r="BP70" s="33">
        <f ca="1">Dyn_I!BP39*BP$14</f>
        <v>0</v>
      </c>
      <c r="BQ70" s="33">
        <f ca="1">Dyn_I!BQ39*BQ$14</f>
        <v>0</v>
      </c>
      <c r="BR70" s="33">
        <f ca="1">Dyn_I!BR39*BR$14</f>
        <v>0</v>
      </c>
      <c r="BS70" s="1"/>
    </row>
    <row r="71" spans="1:71" x14ac:dyDescent="0.2">
      <c r="A71" s="1"/>
      <c r="B71" s="1"/>
      <c r="C71" s="1" t="s">
        <v>261</v>
      </c>
      <c r="D71" s="1"/>
      <c r="E71" s="4"/>
      <c r="F71" s="57" t="str">
        <f ca="1">Scen!$F$20</f>
        <v>'000 AUD</v>
      </c>
      <c r="G71" s="156">
        <f ca="1">ROUND(SUM(G68:G70),tol)</f>
        <v>0</v>
      </c>
      <c r="H71" s="1"/>
      <c r="I71" s="1"/>
      <c r="J71" s="74">
        <f>FFSS!J131</f>
        <v>0</v>
      </c>
      <c r="K71" s="74">
        <f>FFSS!K131</f>
        <v>0</v>
      </c>
      <c r="L71" s="51">
        <f ca="1">SUM(L67:L70)</f>
        <v>0</v>
      </c>
      <c r="M71" s="51">
        <f t="shared" ref="M71:BR71" ca="1" si="152">SUM(M67:M70)</f>
        <v>0</v>
      </c>
      <c r="N71" s="51">
        <f t="shared" ca="1" si="152"/>
        <v>0</v>
      </c>
      <c r="O71" s="51">
        <f t="shared" ca="1" si="152"/>
        <v>0</v>
      </c>
      <c r="P71" s="51">
        <f t="shared" ca="1" si="152"/>
        <v>0</v>
      </c>
      <c r="Q71" s="51">
        <f t="shared" ca="1" si="152"/>
        <v>0</v>
      </c>
      <c r="R71" s="51">
        <f t="shared" ca="1" si="152"/>
        <v>0</v>
      </c>
      <c r="S71" s="51">
        <f t="shared" ca="1" si="152"/>
        <v>0</v>
      </c>
      <c r="T71" s="51">
        <f t="shared" ca="1" si="152"/>
        <v>0</v>
      </c>
      <c r="U71" s="51">
        <f t="shared" ca="1" si="152"/>
        <v>0</v>
      </c>
      <c r="V71" s="51">
        <f t="shared" ca="1" si="152"/>
        <v>0</v>
      </c>
      <c r="W71" s="51">
        <f t="shared" ca="1" si="152"/>
        <v>0</v>
      </c>
      <c r="X71" s="51">
        <f t="shared" ca="1" si="152"/>
        <v>0</v>
      </c>
      <c r="Y71" s="51">
        <f t="shared" ca="1" si="152"/>
        <v>0</v>
      </c>
      <c r="Z71" s="51">
        <f t="shared" ca="1" si="152"/>
        <v>0</v>
      </c>
      <c r="AA71" s="51">
        <f t="shared" ca="1" si="152"/>
        <v>0</v>
      </c>
      <c r="AB71" s="51">
        <f t="shared" ca="1" si="152"/>
        <v>0</v>
      </c>
      <c r="AC71" s="51">
        <f t="shared" ca="1" si="152"/>
        <v>0</v>
      </c>
      <c r="AD71" s="51">
        <f t="shared" ca="1" si="152"/>
        <v>0</v>
      </c>
      <c r="AE71" s="51">
        <f t="shared" ca="1" si="152"/>
        <v>0</v>
      </c>
      <c r="AF71" s="51">
        <f t="shared" ca="1" si="152"/>
        <v>0</v>
      </c>
      <c r="AG71" s="51">
        <f t="shared" ca="1" si="152"/>
        <v>0</v>
      </c>
      <c r="AH71" s="51">
        <f t="shared" ca="1" si="152"/>
        <v>0</v>
      </c>
      <c r="AI71" s="51">
        <f t="shared" ca="1" si="152"/>
        <v>0</v>
      </c>
      <c r="AJ71" s="51">
        <f t="shared" ca="1" si="152"/>
        <v>0</v>
      </c>
      <c r="AK71" s="51">
        <f t="shared" ca="1" si="152"/>
        <v>0</v>
      </c>
      <c r="AL71" s="51">
        <f t="shared" ca="1" si="152"/>
        <v>0</v>
      </c>
      <c r="AM71" s="51">
        <f t="shared" ca="1" si="152"/>
        <v>0</v>
      </c>
      <c r="AN71" s="51">
        <f t="shared" ca="1" si="152"/>
        <v>0</v>
      </c>
      <c r="AO71" s="51">
        <f t="shared" ca="1" si="152"/>
        <v>0</v>
      </c>
      <c r="AP71" s="51">
        <f t="shared" ca="1" si="152"/>
        <v>0</v>
      </c>
      <c r="AQ71" s="51">
        <f t="shared" ca="1" si="152"/>
        <v>0</v>
      </c>
      <c r="AR71" s="51">
        <f t="shared" ca="1" si="152"/>
        <v>0</v>
      </c>
      <c r="AS71" s="51">
        <f t="shared" ca="1" si="152"/>
        <v>0</v>
      </c>
      <c r="AT71" s="51">
        <f t="shared" ca="1" si="152"/>
        <v>0</v>
      </c>
      <c r="AU71" s="51">
        <f t="shared" ca="1" si="152"/>
        <v>0</v>
      </c>
      <c r="AV71" s="51">
        <f t="shared" ca="1" si="152"/>
        <v>0</v>
      </c>
      <c r="AW71" s="51">
        <f t="shared" ca="1" si="152"/>
        <v>0</v>
      </c>
      <c r="AX71" s="51">
        <f t="shared" ca="1" si="152"/>
        <v>0</v>
      </c>
      <c r="AY71" s="51">
        <f t="shared" ca="1" si="152"/>
        <v>0</v>
      </c>
      <c r="AZ71" s="51">
        <f t="shared" ca="1" si="152"/>
        <v>0</v>
      </c>
      <c r="BA71" s="51">
        <f t="shared" ca="1" si="152"/>
        <v>0</v>
      </c>
      <c r="BB71" s="51">
        <f t="shared" ca="1" si="152"/>
        <v>0</v>
      </c>
      <c r="BC71" s="51">
        <f t="shared" ca="1" si="152"/>
        <v>0</v>
      </c>
      <c r="BD71" s="51">
        <f t="shared" ca="1" si="152"/>
        <v>0</v>
      </c>
      <c r="BE71" s="51">
        <f t="shared" ca="1" si="152"/>
        <v>0</v>
      </c>
      <c r="BF71" s="51">
        <f t="shared" ca="1" si="152"/>
        <v>0</v>
      </c>
      <c r="BG71" s="51">
        <f t="shared" ca="1" si="152"/>
        <v>0</v>
      </c>
      <c r="BH71" s="51">
        <f t="shared" ca="1" si="152"/>
        <v>0</v>
      </c>
      <c r="BI71" s="51">
        <f t="shared" ca="1" si="152"/>
        <v>0</v>
      </c>
      <c r="BJ71" s="51">
        <f t="shared" ca="1" si="152"/>
        <v>0</v>
      </c>
      <c r="BK71" s="51">
        <f t="shared" ca="1" si="152"/>
        <v>0</v>
      </c>
      <c r="BL71" s="51">
        <f t="shared" ca="1" si="152"/>
        <v>0</v>
      </c>
      <c r="BM71" s="51">
        <f t="shared" ca="1" si="152"/>
        <v>0</v>
      </c>
      <c r="BN71" s="51">
        <f t="shared" ca="1" si="152"/>
        <v>0</v>
      </c>
      <c r="BO71" s="51">
        <f t="shared" ca="1" si="152"/>
        <v>0</v>
      </c>
      <c r="BP71" s="51">
        <f t="shared" ca="1" si="152"/>
        <v>0</v>
      </c>
      <c r="BQ71" s="51">
        <f t="shared" ca="1" si="152"/>
        <v>0</v>
      </c>
      <c r="BR71" s="51">
        <f t="shared" ca="1" si="152"/>
        <v>0</v>
      </c>
      <c r="BS71" s="1"/>
    </row>
    <row r="72" spans="1:71" x14ac:dyDescent="0.2">
      <c r="A72" s="1"/>
      <c r="B72" s="1"/>
      <c r="C72" s="1"/>
      <c r="D72" s="1"/>
      <c r="E72" s="4"/>
      <c r="F72" s="23"/>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197" t="s">
        <v>167</v>
      </c>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1" t="s">
        <v>262</v>
      </c>
      <c r="D74" s="1"/>
      <c r="E74" s="4"/>
      <c r="F74" s="57" t="str">
        <f ca="1">Scen!$F$20</f>
        <v>'000 AUD</v>
      </c>
      <c r="G74" s="1"/>
      <c r="H74" s="1"/>
      <c r="I74" s="1"/>
      <c r="J74" s="70"/>
      <c r="K74" s="70"/>
      <c r="L74" s="33">
        <f>K78</f>
        <v>0</v>
      </c>
      <c r="M74" s="33">
        <f t="shared" ref="M74:BR74" ca="1" si="153">L78</f>
        <v>0</v>
      </c>
      <c r="N74" s="33">
        <f t="shared" ca="1" si="153"/>
        <v>0</v>
      </c>
      <c r="O74" s="33">
        <f t="shared" ca="1" si="153"/>
        <v>0</v>
      </c>
      <c r="P74" s="33">
        <f t="shared" ca="1" si="153"/>
        <v>21900.993395005029</v>
      </c>
      <c r="Q74" s="33">
        <f t="shared" ca="1" si="153"/>
        <v>21815.317708190967</v>
      </c>
      <c r="R74" s="33">
        <f t="shared" ca="1" si="153"/>
        <v>21681.705915677168</v>
      </c>
      <c r="S74" s="33">
        <f t="shared" ca="1" si="153"/>
        <v>21490.095989853271</v>
      </c>
      <c r="T74" s="33">
        <f t="shared" ca="1" si="153"/>
        <v>21234.638121019114</v>
      </c>
      <c r="U74" s="33">
        <f t="shared" ca="1" si="153"/>
        <v>20903.40671570793</v>
      </c>
      <c r="V74" s="33">
        <f t="shared" ca="1" si="153"/>
        <v>20500.212001428903</v>
      </c>
      <c r="W74" s="33">
        <f t="shared" ca="1" si="153"/>
        <v>20012.413826311793</v>
      </c>
      <c r="X74" s="33">
        <f t="shared" ca="1" si="153"/>
        <v>19431.898090444054</v>
      </c>
      <c r="Y74" s="33">
        <f t="shared" ca="1" si="153"/>
        <v>18743.710779624442</v>
      </c>
      <c r="Z74" s="33">
        <f t="shared" ca="1" si="153"/>
        <v>17950.123158525559</v>
      </c>
      <c r="AA74" s="33">
        <f t="shared" ca="1" si="153"/>
        <v>17035.092626189358</v>
      </c>
      <c r="AB74" s="33">
        <f t="shared" ca="1" si="153"/>
        <v>15987.404235772545</v>
      </c>
      <c r="AC74" s="33">
        <f t="shared" ca="1" si="153"/>
        <v>14788.111249835532</v>
      </c>
      <c r="AD74" s="33">
        <f t="shared" ca="1" si="153"/>
        <v>13437.083975796822</v>
      </c>
      <c r="AE74" s="33">
        <f t="shared" ca="1" si="153"/>
        <v>11913.765387044643</v>
      </c>
      <c r="AF74" s="33">
        <f t="shared" ca="1" si="153"/>
        <v>10202.697944755331</v>
      </c>
      <c r="AG74" s="33">
        <f t="shared" ca="1" si="153"/>
        <v>8279.6418595462947</v>
      </c>
      <c r="AH74" s="33">
        <f t="shared" ca="1" si="153"/>
        <v>6140.8600907986402</v>
      </c>
      <c r="AI74" s="33">
        <f t="shared" ca="1" si="153"/>
        <v>3759.7783421365734</v>
      </c>
      <c r="AJ74" s="33">
        <f t="shared" ca="1" si="153"/>
        <v>2304.0432152129642</v>
      </c>
      <c r="AK74" s="33">
        <f t="shared" ca="1" si="153"/>
        <v>1884.268927050709</v>
      </c>
      <c r="AL74" s="33">
        <f t="shared" ca="1" si="153"/>
        <v>1417.2674530111844</v>
      </c>
      <c r="AM74" s="33">
        <f t="shared" ca="1" si="153"/>
        <v>897.20616937352065</v>
      </c>
      <c r="AN74" s="33">
        <f t="shared" ca="1" si="153"/>
        <v>319.42718212877219</v>
      </c>
      <c r="AO74" s="33">
        <f t="shared" ca="1" si="153"/>
        <v>-4.3208956412854604E-9</v>
      </c>
      <c r="AP74" s="33">
        <f t="shared" ca="1" si="153"/>
        <v>-4.3208956412854604E-9</v>
      </c>
      <c r="AQ74" s="33">
        <f t="shared" ca="1" si="153"/>
        <v>-4.3208956412854604E-9</v>
      </c>
      <c r="AR74" s="33">
        <f t="shared" ca="1" si="153"/>
        <v>-4.3208956412854604E-9</v>
      </c>
      <c r="AS74" s="33">
        <f t="shared" ca="1" si="153"/>
        <v>-4.3208956412854604E-9</v>
      </c>
      <c r="AT74" s="33">
        <f t="shared" ca="1" si="153"/>
        <v>-4.3208956412854604E-9</v>
      </c>
      <c r="AU74" s="33">
        <f t="shared" ca="1" si="153"/>
        <v>-4.3208956412854604E-9</v>
      </c>
      <c r="AV74" s="33">
        <f t="shared" ca="1" si="153"/>
        <v>-4.3208956412854604E-9</v>
      </c>
      <c r="AW74" s="33">
        <f t="shared" ca="1" si="153"/>
        <v>-4.3208956412854604E-9</v>
      </c>
      <c r="AX74" s="33">
        <f t="shared" ca="1" si="153"/>
        <v>-4.3208956412854604E-9</v>
      </c>
      <c r="AY74" s="33">
        <f t="shared" ca="1" si="153"/>
        <v>-4.3208956412854604E-9</v>
      </c>
      <c r="AZ74" s="33">
        <f t="shared" ca="1" si="153"/>
        <v>-4.3208956412854604E-9</v>
      </c>
      <c r="BA74" s="33">
        <f t="shared" ca="1" si="153"/>
        <v>-4.3208956412854604E-9</v>
      </c>
      <c r="BB74" s="33">
        <f t="shared" ca="1" si="153"/>
        <v>-4.3208956412854604E-9</v>
      </c>
      <c r="BC74" s="33">
        <f t="shared" ca="1" si="153"/>
        <v>-4.3208956412854604E-9</v>
      </c>
      <c r="BD74" s="33">
        <f t="shared" ca="1" si="153"/>
        <v>-4.3208956412854604E-9</v>
      </c>
      <c r="BE74" s="33">
        <f t="shared" ca="1" si="153"/>
        <v>-4.3208956412854604E-9</v>
      </c>
      <c r="BF74" s="33">
        <f t="shared" ca="1" si="153"/>
        <v>-4.3208956412854604E-9</v>
      </c>
      <c r="BG74" s="33">
        <f t="shared" ca="1" si="153"/>
        <v>-4.3208956412854604E-9</v>
      </c>
      <c r="BH74" s="33">
        <f t="shared" ca="1" si="153"/>
        <v>-4.3208956412854604E-9</v>
      </c>
      <c r="BI74" s="33">
        <f t="shared" ca="1" si="153"/>
        <v>-4.3208956412854604E-9</v>
      </c>
      <c r="BJ74" s="33">
        <f t="shared" ca="1" si="153"/>
        <v>-4.3208956412854604E-9</v>
      </c>
      <c r="BK74" s="33">
        <f t="shared" ca="1" si="153"/>
        <v>-4.3208956412854604E-9</v>
      </c>
      <c r="BL74" s="33">
        <f t="shared" ca="1" si="153"/>
        <v>-4.3208956412854604E-9</v>
      </c>
      <c r="BM74" s="33">
        <f t="shared" ca="1" si="153"/>
        <v>-4.3208956412854604E-9</v>
      </c>
      <c r="BN74" s="33">
        <f t="shared" ca="1" si="153"/>
        <v>-4.3208956412854604E-9</v>
      </c>
      <c r="BO74" s="33">
        <f t="shared" ca="1" si="153"/>
        <v>-4.3208956412854604E-9</v>
      </c>
      <c r="BP74" s="33">
        <f t="shared" ca="1" si="153"/>
        <v>-4.3208956412854604E-9</v>
      </c>
      <c r="BQ74" s="33">
        <f t="shared" ca="1" si="153"/>
        <v>-4.3208956412854604E-9</v>
      </c>
      <c r="BR74" s="33">
        <f t="shared" ca="1" si="153"/>
        <v>-4.3208956412854604E-9</v>
      </c>
      <c r="BS74" s="1"/>
    </row>
    <row r="75" spans="1:71" x14ac:dyDescent="0.2">
      <c r="A75" s="1"/>
      <c r="B75" s="1"/>
      <c r="C75" s="1" t="s">
        <v>14</v>
      </c>
      <c r="D75" s="1"/>
      <c r="E75" s="4"/>
      <c r="F75" s="57" t="str">
        <f ca="1">Scen!$F$20</f>
        <v>'000 AUD</v>
      </c>
      <c r="G75" s="58">
        <f t="shared" ref="G75:G77" si="154">SUM(K75:BR75)</f>
        <v>22807.709361834677</v>
      </c>
      <c r="H75" s="1"/>
      <c r="I75" s="1"/>
      <c r="J75" s="70"/>
      <c r="K75" s="70"/>
      <c r="L75" s="33">
        <f>Dyn_I!L42</f>
        <v>0</v>
      </c>
      <c r="M75" s="33">
        <f>Dyn_I!M42</f>
        <v>0</v>
      </c>
      <c r="N75" s="33">
        <f>Dyn_I!N42</f>
        <v>0</v>
      </c>
      <c r="O75" s="33">
        <f>Dyn_I!O42</f>
        <v>22807.709361834677</v>
      </c>
      <c r="P75" s="33">
        <f>Dyn_I!P42</f>
        <v>0</v>
      </c>
      <c r="Q75" s="33">
        <f>Dyn_I!Q42</f>
        <v>0</v>
      </c>
      <c r="R75" s="33">
        <f>Dyn_I!R42</f>
        <v>0</v>
      </c>
      <c r="S75" s="33">
        <f>Dyn_I!S42</f>
        <v>0</v>
      </c>
      <c r="T75" s="33">
        <f>Dyn_I!T42</f>
        <v>0</v>
      </c>
      <c r="U75" s="33">
        <f>Dyn_I!U42</f>
        <v>0</v>
      </c>
      <c r="V75" s="33">
        <f>Dyn_I!V42</f>
        <v>0</v>
      </c>
      <c r="W75" s="33">
        <f>Dyn_I!W42</f>
        <v>0</v>
      </c>
      <c r="X75" s="33">
        <f>Dyn_I!X42</f>
        <v>0</v>
      </c>
      <c r="Y75" s="33">
        <f>Dyn_I!Y42</f>
        <v>0</v>
      </c>
      <c r="Z75" s="33">
        <f>Dyn_I!Z42</f>
        <v>0</v>
      </c>
      <c r="AA75" s="33">
        <f>Dyn_I!AA42</f>
        <v>0</v>
      </c>
      <c r="AB75" s="33">
        <f>Dyn_I!AB42</f>
        <v>0</v>
      </c>
      <c r="AC75" s="33">
        <f>Dyn_I!AC42</f>
        <v>0</v>
      </c>
      <c r="AD75" s="33">
        <f>Dyn_I!AD42</f>
        <v>0</v>
      </c>
      <c r="AE75" s="33">
        <f>Dyn_I!AE42</f>
        <v>0</v>
      </c>
      <c r="AF75" s="33">
        <f>Dyn_I!AF42</f>
        <v>0</v>
      </c>
      <c r="AG75" s="33">
        <f>Dyn_I!AG42</f>
        <v>0</v>
      </c>
      <c r="AH75" s="33">
        <f>Dyn_I!AH42</f>
        <v>0</v>
      </c>
      <c r="AI75" s="33">
        <f>Dyn_I!AI42</f>
        <v>0</v>
      </c>
      <c r="AJ75" s="33">
        <f>Dyn_I!AJ42</f>
        <v>0</v>
      </c>
      <c r="AK75" s="33">
        <f>Dyn_I!AK42</f>
        <v>0</v>
      </c>
      <c r="AL75" s="33">
        <f>Dyn_I!AL42</f>
        <v>0</v>
      </c>
      <c r="AM75" s="33">
        <f>Dyn_I!AM42</f>
        <v>0</v>
      </c>
      <c r="AN75" s="33">
        <f>Dyn_I!AN42</f>
        <v>0</v>
      </c>
      <c r="AO75" s="33">
        <f>Dyn_I!AO42</f>
        <v>0</v>
      </c>
      <c r="AP75" s="33">
        <f>Dyn_I!AP42</f>
        <v>0</v>
      </c>
      <c r="AQ75" s="33">
        <f>Dyn_I!AQ42</f>
        <v>0</v>
      </c>
      <c r="AR75" s="33">
        <f>Dyn_I!AR42</f>
        <v>0</v>
      </c>
      <c r="AS75" s="33">
        <f>Dyn_I!AS42</f>
        <v>0</v>
      </c>
      <c r="AT75" s="33">
        <f>Dyn_I!AT42</f>
        <v>0</v>
      </c>
      <c r="AU75" s="33">
        <f>Dyn_I!AU42</f>
        <v>0</v>
      </c>
      <c r="AV75" s="33">
        <f>Dyn_I!AV42</f>
        <v>0</v>
      </c>
      <c r="AW75" s="33">
        <f>Dyn_I!AW42</f>
        <v>0</v>
      </c>
      <c r="AX75" s="33">
        <f>Dyn_I!AX42</f>
        <v>0</v>
      </c>
      <c r="AY75" s="33">
        <f>Dyn_I!AY42</f>
        <v>0</v>
      </c>
      <c r="AZ75" s="33">
        <f>Dyn_I!AZ42</f>
        <v>0</v>
      </c>
      <c r="BA75" s="33">
        <f>Dyn_I!BA42</f>
        <v>0</v>
      </c>
      <c r="BB75" s="33">
        <f>Dyn_I!BB42</f>
        <v>0</v>
      </c>
      <c r="BC75" s="33">
        <f>Dyn_I!BC42</f>
        <v>0</v>
      </c>
      <c r="BD75" s="33">
        <f>Dyn_I!BD42</f>
        <v>0</v>
      </c>
      <c r="BE75" s="33">
        <f>Dyn_I!BE42</f>
        <v>0</v>
      </c>
      <c r="BF75" s="33">
        <f>Dyn_I!BF42</f>
        <v>0</v>
      </c>
      <c r="BG75" s="33">
        <f>Dyn_I!BG42</f>
        <v>0</v>
      </c>
      <c r="BH75" s="33">
        <f>Dyn_I!BH42</f>
        <v>0</v>
      </c>
      <c r="BI75" s="33">
        <f>Dyn_I!BI42</f>
        <v>0</v>
      </c>
      <c r="BJ75" s="33">
        <f>Dyn_I!BJ42</f>
        <v>0</v>
      </c>
      <c r="BK75" s="33">
        <f>Dyn_I!BK42</f>
        <v>0</v>
      </c>
      <c r="BL75" s="33">
        <f>Dyn_I!BL42</f>
        <v>0</v>
      </c>
      <c r="BM75" s="33">
        <f>Dyn_I!BM42</f>
        <v>0</v>
      </c>
      <c r="BN75" s="33">
        <f>Dyn_I!BN42</f>
        <v>0</v>
      </c>
      <c r="BO75" s="33">
        <f>Dyn_I!BO42</f>
        <v>0</v>
      </c>
      <c r="BP75" s="33">
        <f>Dyn_I!BP42</f>
        <v>0</v>
      </c>
      <c r="BQ75" s="33">
        <f>Dyn_I!BQ42</f>
        <v>0</v>
      </c>
      <c r="BR75" s="33">
        <f>Dyn_I!BR42</f>
        <v>0</v>
      </c>
      <c r="BS75" s="1"/>
    </row>
    <row r="76" spans="1:71" x14ac:dyDescent="0.2">
      <c r="A76" s="1"/>
      <c r="B76" s="1"/>
      <c r="C76" s="1" t="s">
        <v>259</v>
      </c>
      <c r="D76" s="1"/>
      <c r="E76" s="157">
        <f ca="1">Scen!G44</f>
        <v>8.049817717607835E-2</v>
      </c>
      <c r="F76" s="57" t="str">
        <f ca="1">Scen!$F$20</f>
        <v>'000 AUD</v>
      </c>
      <c r="G76" s="58">
        <f t="shared" ca="1" si="154"/>
        <v>26875.972943133453</v>
      </c>
      <c r="H76" s="1"/>
      <c r="I76" s="1"/>
      <c r="J76" s="70"/>
      <c r="K76" s="70"/>
      <c r="L76" s="33">
        <f ca="1">$E76*L74*L$17*L$14</f>
        <v>0</v>
      </c>
      <c r="M76" s="33">
        <f t="shared" ref="M76:BR76" ca="1" si="155">$E76*M74*M$17*M$14</f>
        <v>0</v>
      </c>
      <c r="N76" s="33">
        <f t="shared" ca="1" si="155"/>
        <v>0</v>
      </c>
      <c r="O76" s="33">
        <f t="shared" ca="1" si="155"/>
        <v>0</v>
      </c>
      <c r="P76" s="33">
        <f t="shared" ca="1" si="155"/>
        <v>1762.9900466432366</v>
      </c>
      <c r="Q76" s="33">
        <f t="shared" ca="1" si="155"/>
        <v>1756.093310026396</v>
      </c>
      <c r="R76" s="33">
        <f t="shared" ca="1" si="155"/>
        <v>1745.3378042798067</v>
      </c>
      <c r="S76" s="33">
        <f t="shared" ca="1" si="155"/>
        <v>1729.9135545221395</v>
      </c>
      <c r="T76" s="33">
        <f t="shared" ca="1" si="155"/>
        <v>1709.3496617357041</v>
      </c>
      <c r="U76" s="33">
        <f t="shared" ca="1" si="155"/>
        <v>1682.686137384683</v>
      </c>
      <c r="V76" s="33">
        <f t="shared" ca="1" si="155"/>
        <v>1650.2296978381917</v>
      </c>
      <c r="W76" s="33">
        <f t="shared" ca="1" si="155"/>
        <v>1610.9628339114468</v>
      </c>
      <c r="X76" s="33">
        <f t="shared" ca="1" si="155"/>
        <v>1564.2323753520641</v>
      </c>
      <c r="Y76" s="33">
        <f t="shared" ca="1" si="155"/>
        <v>1508.8345512753781</v>
      </c>
      <c r="Z76" s="33">
        <f t="shared" ca="1" si="155"/>
        <v>1444.9521943474176</v>
      </c>
      <c r="AA76" s="33">
        <f t="shared" ca="1" si="155"/>
        <v>1371.2939044338968</v>
      </c>
      <c r="AB76" s="33">
        <f t="shared" ca="1" si="155"/>
        <v>1286.9568987568039</v>
      </c>
      <c r="AC76" s="33">
        <f t="shared" ca="1" si="155"/>
        <v>1190.4159994888182</v>
      </c>
      <c r="AD76" s="33">
        <f t="shared" ca="1" si="155"/>
        <v>1081.660766613536</v>
      </c>
      <c r="AE76" s="33">
        <f t="shared" ca="1" si="155"/>
        <v>959.03639696054938</v>
      </c>
      <c r="AF76" s="33">
        <f t="shared" ca="1" si="155"/>
        <v>821.29858683092505</v>
      </c>
      <c r="AG76" s="33">
        <f t="shared" ca="1" si="155"/>
        <v>666.49607736423241</v>
      </c>
      <c r="AH76" s="33">
        <f t="shared" ca="1" si="155"/>
        <v>494.32804360261753</v>
      </c>
      <c r="AI76" s="33">
        <f t="shared" ca="1" si="155"/>
        <v>302.65530312809199</v>
      </c>
      <c r="AJ76" s="33">
        <f t="shared" ca="1" si="155"/>
        <v>185.47127895955441</v>
      </c>
      <c r="AK76" s="33">
        <f t="shared" ca="1" si="155"/>
        <v>151.68021393710703</v>
      </c>
      <c r="AL76" s="33">
        <f t="shared" ca="1" si="155"/>
        <v>114.08744653838362</v>
      </c>
      <c r="AM76" s="33">
        <f t="shared" ca="1" si="155"/>
        <v>72.223461185700231</v>
      </c>
      <c r="AN76" s="33">
        <f t="shared" ca="1" si="155"/>
        <v>12.786398016770596</v>
      </c>
      <c r="AO76" s="33">
        <f t="shared" ca="1" si="155"/>
        <v>0</v>
      </c>
      <c r="AP76" s="33">
        <f t="shared" ca="1" si="155"/>
        <v>0</v>
      </c>
      <c r="AQ76" s="33">
        <f t="shared" ca="1" si="155"/>
        <v>0</v>
      </c>
      <c r="AR76" s="33">
        <f t="shared" ca="1" si="155"/>
        <v>0</v>
      </c>
      <c r="AS76" s="33">
        <f t="shared" ca="1" si="155"/>
        <v>0</v>
      </c>
      <c r="AT76" s="33">
        <f t="shared" ca="1" si="155"/>
        <v>0</v>
      </c>
      <c r="AU76" s="33">
        <f t="shared" ca="1" si="155"/>
        <v>0</v>
      </c>
      <c r="AV76" s="33">
        <f t="shared" ca="1" si="155"/>
        <v>0</v>
      </c>
      <c r="AW76" s="33">
        <f t="shared" ca="1" si="155"/>
        <v>0</v>
      </c>
      <c r="AX76" s="33">
        <f t="shared" ca="1" si="155"/>
        <v>0</v>
      </c>
      <c r="AY76" s="33">
        <f t="shared" ca="1" si="155"/>
        <v>0</v>
      </c>
      <c r="AZ76" s="33">
        <f t="shared" ca="1" si="155"/>
        <v>0</v>
      </c>
      <c r="BA76" s="33">
        <f t="shared" ca="1" si="155"/>
        <v>0</v>
      </c>
      <c r="BB76" s="33">
        <f t="shared" ca="1" si="155"/>
        <v>0</v>
      </c>
      <c r="BC76" s="33">
        <f t="shared" ca="1" si="155"/>
        <v>0</v>
      </c>
      <c r="BD76" s="33">
        <f t="shared" ca="1" si="155"/>
        <v>0</v>
      </c>
      <c r="BE76" s="33">
        <f t="shared" ca="1" si="155"/>
        <v>0</v>
      </c>
      <c r="BF76" s="33">
        <f t="shared" ca="1" si="155"/>
        <v>0</v>
      </c>
      <c r="BG76" s="33">
        <f t="shared" ca="1" si="155"/>
        <v>0</v>
      </c>
      <c r="BH76" s="33">
        <f t="shared" ca="1" si="155"/>
        <v>0</v>
      </c>
      <c r="BI76" s="33">
        <f t="shared" ca="1" si="155"/>
        <v>0</v>
      </c>
      <c r="BJ76" s="33">
        <f t="shared" ca="1" si="155"/>
        <v>0</v>
      </c>
      <c r="BK76" s="33">
        <f t="shared" ca="1" si="155"/>
        <v>0</v>
      </c>
      <c r="BL76" s="33">
        <f t="shared" ca="1" si="155"/>
        <v>0</v>
      </c>
      <c r="BM76" s="33">
        <f t="shared" ca="1" si="155"/>
        <v>0</v>
      </c>
      <c r="BN76" s="33">
        <f t="shared" ca="1" si="155"/>
        <v>0</v>
      </c>
      <c r="BO76" s="33">
        <f t="shared" ca="1" si="155"/>
        <v>0</v>
      </c>
      <c r="BP76" s="33">
        <f t="shared" ca="1" si="155"/>
        <v>0</v>
      </c>
      <c r="BQ76" s="33">
        <f t="shared" ca="1" si="155"/>
        <v>0</v>
      </c>
      <c r="BR76" s="33">
        <f t="shared" ca="1" si="155"/>
        <v>0</v>
      </c>
      <c r="BS76" s="1"/>
    </row>
    <row r="77" spans="1:71" x14ac:dyDescent="0.2">
      <c r="A77" s="1"/>
      <c r="B77" s="1"/>
      <c r="C77" s="214" t="s">
        <v>260</v>
      </c>
      <c r="D77" s="214"/>
      <c r="E77" s="215"/>
      <c r="F77" s="216" t="str">
        <f ca="1">Scen!$F$20</f>
        <v>'000 AUD</v>
      </c>
      <c r="G77" s="217">
        <f t="shared" ca="1" si="154"/>
        <v>-49683.682304972463</v>
      </c>
      <c r="H77" s="214"/>
      <c r="I77" s="214"/>
      <c r="J77" s="70"/>
      <c r="K77" s="70"/>
      <c r="L77" s="33">
        <f ca="1">Dyn_I!L40*L$14</f>
        <v>0</v>
      </c>
      <c r="M77" s="33">
        <f ca="1">Dyn_I!M40*M$14</f>
        <v>0</v>
      </c>
      <c r="N77" s="33">
        <f ca="1">Dyn_I!N40*N$14</f>
        <v>0</v>
      </c>
      <c r="O77" s="33">
        <f ca="1">Dyn_I!O40*O$14</f>
        <v>-906.71596682964935</v>
      </c>
      <c r="P77" s="33">
        <f ca="1">Dyn_I!P40*P$14</f>
        <v>-1848.6657334572997</v>
      </c>
      <c r="Q77" s="33">
        <f ca="1">Dyn_I!Q40*Q$14</f>
        <v>-1889.705102540197</v>
      </c>
      <c r="R77" s="33">
        <f ca="1">Dyn_I!R40*R$14</f>
        <v>-1936.9477301037027</v>
      </c>
      <c r="S77" s="33">
        <f ca="1">Dyn_I!S40*S$14</f>
        <v>-1985.3714233562955</v>
      </c>
      <c r="T77" s="33">
        <f ca="1">Dyn_I!T40*T$14</f>
        <v>-2040.5810670468891</v>
      </c>
      <c r="U77" s="33">
        <f ca="1">Dyn_I!U40*U$14</f>
        <v>-2085.8808516637096</v>
      </c>
      <c r="V77" s="33">
        <f ca="1">Dyn_I!V40*V$14</f>
        <v>-2138.0278729553029</v>
      </c>
      <c r="W77" s="33">
        <f ca="1">Dyn_I!W40*W$14</f>
        <v>-2191.4785697791863</v>
      </c>
      <c r="X77" s="33">
        <f ca="1">Dyn_I!X40*X$14</f>
        <v>-2252.4196861716769</v>
      </c>
      <c r="Y77" s="33">
        <f ca="1">Dyn_I!Y40*Y$14</f>
        <v>-2302.4221723742598</v>
      </c>
      <c r="Z77" s="33">
        <f ca="1">Dyn_I!Z40*Z$14</f>
        <v>-2359.9827266836178</v>
      </c>
      <c r="AA77" s="33">
        <f ca="1">Dyn_I!AA40*AA$14</f>
        <v>-2418.982294850709</v>
      </c>
      <c r="AB77" s="33">
        <f ca="1">Dyn_I!AB40*AB$14</f>
        <v>-2486.2498846938188</v>
      </c>
      <c r="AC77" s="33">
        <f ca="1">Dyn_I!AC40*AC$14</f>
        <v>-2541.4432735275277</v>
      </c>
      <c r="AD77" s="33">
        <f ca="1">Dyn_I!AD40*AD$14</f>
        <v>-2604.9793553657169</v>
      </c>
      <c r="AE77" s="33">
        <f ca="1">Dyn_I!AE40*AE$14</f>
        <v>-2670.1038392498604</v>
      </c>
      <c r="AF77" s="33">
        <f ca="1">Dyn_I!AF40*AF$14</f>
        <v>-2744.3546720399604</v>
      </c>
      <c r="AG77" s="33">
        <f ca="1">Dyn_I!AG40*AG$14</f>
        <v>-2805.2778461118869</v>
      </c>
      <c r="AH77" s="33">
        <f ca="1">Dyn_I!AH40*AH$14</f>
        <v>-2875.4097922646847</v>
      </c>
      <c r="AI77" s="33">
        <f ca="1">Dyn_I!AI40*AI$14</f>
        <v>-1758.3904300517008</v>
      </c>
      <c r="AJ77" s="33">
        <f ca="1">Dyn_I!AJ40*AJ$14</f>
        <v>-605.24556712180959</v>
      </c>
      <c r="AK77" s="33">
        <f ca="1">Dyn_I!AK40*AK$14</f>
        <v>-618.68168797663145</v>
      </c>
      <c r="AL77" s="33">
        <f ca="1">Dyn_I!AL40*AL$14</f>
        <v>-634.14873017604737</v>
      </c>
      <c r="AM77" s="33">
        <f ca="1">Dyn_I!AM40*AM$14</f>
        <v>-650.00244843044868</v>
      </c>
      <c r="AN77" s="33">
        <f ca="1">Dyn_I!AN40*AN$14</f>
        <v>-332.21358014986367</v>
      </c>
      <c r="AO77" s="33">
        <f ca="1">Dyn_I!AO40*AO$14</f>
        <v>0</v>
      </c>
      <c r="AP77" s="33">
        <f ca="1">Dyn_I!AP40*AP$14</f>
        <v>0</v>
      </c>
      <c r="AQ77" s="33">
        <f ca="1">Dyn_I!AQ40*AQ$14</f>
        <v>0</v>
      </c>
      <c r="AR77" s="33">
        <f ca="1">Dyn_I!AR40*AR$14</f>
        <v>0</v>
      </c>
      <c r="AS77" s="33">
        <f ca="1">Dyn_I!AS40*AS$14</f>
        <v>0</v>
      </c>
      <c r="AT77" s="33">
        <f ca="1">Dyn_I!AT40*AT$14</f>
        <v>0</v>
      </c>
      <c r="AU77" s="33">
        <f ca="1">Dyn_I!AU40*AU$14</f>
        <v>0</v>
      </c>
      <c r="AV77" s="33">
        <f ca="1">Dyn_I!AV40*AV$14</f>
        <v>0</v>
      </c>
      <c r="AW77" s="33">
        <f ca="1">Dyn_I!AW40*AW$14</f>
        <v>0</v>
      </c>
      <c r="AX77" s="33">
        <f ca="1">Dyn_I!AX40*AX$14</f>
        <v>0</v>
      </c>
      <c r="AY77" s="33">
        <f ca="1">Dyn_I!AY40*AY$14</f>
        <v>0</v>
      </c>
      <c r="AZ77" s="33">
        <f ca="1">Dyn_I!AZ40*AZ$14</f>
        <v>0</v>
      </c>
      <c r="BA77" s="33">
        <f ca="1">Dyn_I!BA40*BA$14</f>
        <v>0</v>
      </c>
      <c r="BB77" s="33">
        <f ca="1">Dyn_I!BB40*BB$14</f>
        <v>0</v>
      </c>
      <c r="BC77" s="33">
        <f ca="1">Dyn_I!BC40*BC$14</f>
        <v>0</v>
      </c>
      <c r="BD77" s="33">
        <f ca="1">Dyn_I!BD40*BD$14</f>
        <v>0</v>
      </c>
      <c r="BE77" s="33">
        <f ca="1">Dyn_I!BE40*BE$14</f>
        <v>0</v>
      </c>
      <c r="BF77" s="33">
        <f ca="1">Dyn_I!BF40*BF$14</f>
        <v>0</v>
      </c>
      <c r="BG77" s="33">
        <f ca="1">Dyn_I!BG40*BG$14</f>
        <v>0</v>
      </c>
      <c r="BH77" s="33">
        <f ca="1">Dyn_I!BH40*BH$14</f>
        <v>0</v>
      </c>
      <c r="BI77" s="33">
        <f ca="1">Dyn_I!BI40*BI$14</f>
        <v>0</v>
      </c>
      <c r="BJ77" s="33">
        <f ca="1">Dyn_I!BJ40*BJ$14</f>
        <v>0</v>
      </c>
      <c r="BK77" s="33">
        <f ca="1">Dyn_I!BK40*BK$14</f>
        <v>0</v>
      </c>
      <c r="BL77" s="33">
        <f ca="1">Dyn_I!BL40*BL$14</f>
        <v>0</v>
      </c>
      <c r="BM77" s="33">
        <f ca="1">Dyn_I!BM40*BM$14</f>
        <v>0</v>
      </c>
      <c r="BN77" s="33">
        <f ca="1">Dyn_I!BN40*BN$14</f>
        <v>0</v>
      </c>
      <c r="BO77" s="33">
        <f ca="1">Dyn_I!BO40*BO$14</f>
        <v>0</v>
      </c>
      <c r="BP77" s="33">
        <f ca="1">Dyn_I!BP40*BP$14</f>
        <v>0</v>
      </c>
      <c r="BQ77" s="33">
        <f ca="1">Dyn_I!BQ40*BQ$14</f>
        <v>0</v>
      </c>
      <c r="BR77" s="33">
        <f ca="1">Dyn_I!BR40*BR$14</f>
        <v>0</v>
      </c>
      <c r="BS77" s="1"/>
    </row>
    <row r="78" spans="1:71" x14ac:dyDescent="0.2">
      <c r="A78" s="1"/>
      <c r="B78" s="1"/>
      <c r="C78" s="1" t="s">
        <v>263</v>
      </c>
      <c r="D78" s="1"/>
      <c r="E78" s="4"/>
      <c r="F78" s="57" t="str">
        <f ca="1">Scen!$F$20</f>
        <v>'000 AUD</v>
      </c>
      <c r="G78" s="156">
        <f ca="1">ROUND(SUM(G75:G77),tol)</f>
        <v>0</v>
      </c>
      <c r="H78" s="1"/>
      <c r="I78" s="1"/>
      <c r="J78" s="74">
        <f>FFSS!J132</f>
        <v>0</v>
      </c>
      <c r="K78" s="74">
        <f>FFSS!K132</f>
        <v>0</v>
      </c>
      <c r="L78" s="51">
        <f ca="1">SUM(L74:L77)</f>
        <v>0</v>
      </c>
      <c r="M78" s="51">
        <f t="shared" ref="M78:BR78" ca="1" si="156">SUM(M74:M77)</f>
        <v>0</v>
      </c>
      <c r="N78" s="51">
        <f t="shared" ca="1" si="156"/>
        <v>0</v>
      </c>
      <c r="O78" s="51">
        <f t="shared" ca="1" si="156"/>
        <v>21900.993395005029</v>
      </c>
      <c r="P78" s="51">
        <f t="shared" ca="1" si="156"/>
        <v>21815.317708190967</v>
      </c>
      <c r="Q78" s="51">
        <f t="shared" ca="1" si="156"/>
        <v>21681.705915677168</v>
      </c>
      <c r="R78" s="51">
        <f t="shared" ca="1" si="156"/>
        <v>21490.095989853271</v>
      </c>
      <c r="S78" s="51">
        <f t="shared" ca="1" si="156"/>
        <v>21234.638121019114</v>
      </c>
      <c r="T78" s="51">
        <f t="shared" ca="1" si="156"/>
        <v>20903.40671570793</v>
      </c>
      <c r="U78" s="51">
        <f t="shared" ca="1" si="156"/>
        <v>20500.212001428903</v>
      </c>
      <c r="V78" s="51">
        <f t="shared" ca="1" si="156"/>
        <v>20012.413826311793</v>
      </c>
      <c r="W78" s="51">
        <f t="shared" ca="1" si="156"/>
        <v>19431.898090444054</v>
      </c>
      <c r="X78" s="51">
        <f t="shared" ca="1" si="156"/>
        <v>18743.710779624442</v>
      </c>
      <c r="Y78" s="51">
        <f t="shared" ca="1" si="156"/>
        <v>17950.123158525559</v>
      </c>
      <c r="Z78" s="51">
        <f t="shared" ca="1" si="156"/>
        <v>17035.092626189358</v>
      </c>
      <c r="AA78" s="51">
        <f t="shared" ca="1" si="156"/>
        <v>15987.404235772545</v>
      </c>
      <c r="AB78" s="51">
        <f t="shared" ca="1" si="156"/>
        <v>14788.111249835532</v>
      </c>
      <c r="AC78" s="51">
        <f t="shared" ca="1" si="156"/>
        <v>13437.083975796822</v>
      </c>
      <c r="AD78" s="51">
        <f t="shared" ca="1" si="156"/>
        <v>11913.765387044643</v>
      </c>
      <c r="AE78" s="51">
        <f t="shared" ca="1" si="156"/>
        <v>10202.697944755331</v>
      </c>
      <c r="AF78" s="51">
        <f t="shared" ca="1" si="156"/>
        <v>8279.6418595462947</v>
      </c>
      <c r="AG78" s="51">
        <f t="shared" ca="1" si="156"/>
        <v>6140.8600907986402</v>
      </c>
      <c r="AH78" s="51">
        <f t="shared" ca="1" si="156"/>
        <v>3759.7783421365734</v>
      </c>
      <c r="AI78" s="51">
        <f t="shared" ca="1" si="156"/>
        <v>2304.0432152129642</v>
      </c>
      <c r="AJ78" s="51">
        <f t="shared" ca="1" si="156"/>
        <v>1884.268927050709</v>
      </c>
      <c r="AK78" s="51">
        <f t="shared" ca="1" si="156"/>
        <v>1417.2674530111844</v>
      </c>
      <c r="AL78" s="51">
        <f t="shared" ca="1" si="156"/>
        <v>897.20616937352065</v>
      </c>
      <c r="AM78" s="51">
        <f t="shared" ca="1" si="156"/>
        <v>319.42718212877219</v>
      </c>
      <c r="AN78" s="51">
        <f t="shared" ca="1" si="156"/>
        <v>-4.3208956412854604E-9</v>
      </c>
      <c r="AO78" s="51">
        <f t="shared" ca="1" si="156"/>
        <v>-4.3208956412854604E-9</v>
      </c>
      <c r="AP78" s="51">
        <f t="shared" ca="1" si="156"/>
        <v>-4.3208956412854604E-9</v>
      </c>
      <c r="AQ78" s="51">
        <f t="shared" ca="1" si="156"/>
        <v>-4.3208956412854604E-9</v>
      </c>
      <c r="AR78" s="51">
        <f t="shared" ca="1" si="156"/>
        <v>-4.3208956412854604E-9</v>
      </c>
      <c r="AS78" s="51">
        <f t="shared" ca="1" si="156"/>
        <v>-4.3208956412854604E-9</v>
      </c>
      <c r="AT78" s="51">
        <f t="shared" ca="1" si="156"/>
        <v>-4.3208956412854604E-9</v>
      </c>
      <c r="AU78" s="51">
        <f t="shared" ca="1" si="156"/>
        <v>-4.3208956412854604E-9</v>
      </c>
      <c r="AV78" s="51">
        <f t="shared" ca="1" si="156"/>
        <v>-4.3208956412854604E-9</v>
      </c>
      <c r="AW78" s="51">
        <f t="shared" ca="1" si="156"/>
        <v>-4.3208956412854604E-9</v>
      </c>
      <c r="AX78" s="51">
        <f t="shared" ca="1" si="156"/>
        <v>-4.3208956412854604E-9</v>
      </c>
      <c r="AY78" s="51">
        <f t="shared" ca="1" si="156"/>
        <v>-4.3208956412854604E-9</v>
      </c>
      <c r="AZ78" s="51">
        <f t="shared" ca="1" si="156"/>
        <v>-4.3208956412854604E-9</v>
      </c>
      <c r="BA78" s="51">
        <f t="shared" ca="1" si="156"/>
        <v>-4.3208956412854604E-9</v>
      </c>
      <c r="BB78" s="51">
        <f t="shared" ca="1" si="156"/>
        <v>-4.3208956412854604E-9</v>
      </c>
      <c r="BC78" s="51">
        <f t="shared" ca="1" si="156"/>
        <v>-4.3208956412854604E-9</v>
      </c>
      <c r="BD78" s="51">
        <f t="shared" ca="1" si="156"/>
        <v>-4.3208956412854604E-9</v>
      </c>
      <c r="BE78" s="51">
        <f t="shared" ca="1" si="156"/>
        <v>-4.3208956412854604E-9</v>
      </c>
      <c r="BF78" s="51">
        <f t="shared" ca="1" si="156"/>
        <v>-4.3208956412854604E-9</v>
      </c>
      <c r="BG78" s="51">
        <f t="shared" ca="1" si="156"/>
        <v>-4.3208956412854604E-9</v>
      </c>
      <c r="BH78" s="51">
        <f t="shared" ca="1" si="156"/>
        <v>-4.3208956412854604E-9</v>
      </c>
      <c r="BI78" s="51">
        <f t="shared" ca="1" si="156"/>
        <v>-4.3208956412854604E-9</v>
      </c>
      <c r="BJ78" s="51">
        <f t="shared" ca="1" si="156"/>
        <v>-4.3208956412854604E-9</v>
      </c>
      <c r="BK78" s="51">
        <f t="shared" ca="1" si="156"/>
        <v>-4.3208956412854604E-9</v>
      </c>
      <c r="BL78" s="51">
        <f t="shared" ca="1" si="156"/>
        <v>-4.3208956412854604E-9</v>
      </c>
      <c r="BM78" s="51">
        <f t="shared" ca="1" si="156"/>
        <v>-4.3208956412854604E-9</v>
      </c>
      <c r="BN78" s="51">
        <f t="shared" ca="1" si="156"/>
        <v>-4.3208956412854604E-9</v>
      </c>
      <c r="BO78" s="51">
        <f t="shared" ca="1" si="156"/>
        <v>-4.3208956412854604E-9</v>
      </c>
      <c r="BP78" s="51">
        <f t="shared" ca="1" si="156"/>
        <v>-4.3208956412854604E-9</v>
      </c>
      <c r="BQ78" s="51">
        <f t="shared" ca="1" si="156"/>
        <v>-4.3208956412854604E-9</v>
      </c>
      <c r="BR78" s="51">
        <f t="shared" ca="1" si="156"/>
        <v>-4.3208956412854604E-9</v>
      </c>
      <c r="BS78" s="1"/>
    </row>
    <row r="79" spans="1:71" x14ac:dyDescent="0.2">
      <c r="A79" s="1"/>
      <c r="B79" s="1"/>
      <c r="C79" s="1"/>
      <c r="D79" s="1"/>
      <c r="E79" s="4"/>
      <c r="F79" s="23"/>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9" t="s">
        <v>4</v>
      </c>
      <c r="B80" s="12" t="s">
        <v>125</v>
      </c>
      <c r="C80" s="11"/>
      <c r="D80" s="11"/>
      <c r="E80" s="26"/>
      <c r="F80" s="11"/>
      <c r="G80" s="11"/>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
    </row>
    <row r="81" spans="1:71" x14ac:dyDescent="0.2">
      <c r="A81" s="1"/>
      <c r="B81" s="1"/>
      <c r="C81" s="1"/>
      <c r="D81" s="1"/>
      <c r="E81" s="4"/>
      <c r="F81" s="23"/>
      <c r="G81" s="1"/>
      <c r="H81" s="1"/>
      <c r="I81" s="1"/>
      <c r="J81" s="1"/>
      <c r="K81" s="1"/>
      <c r="L81" s="33"/>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
        <v>53</v>
      </c>
      <c r="D82" s="1"/>
      <c r="E82" s="1"/>
      <c r="F82" s="57" t="str">
        <f ca="1">Scen!$F$20</f>
        <v>'000 AUD</v>
      </c>
      <c r="G82" s="58">
        <f t="shared" ref="G82" ca="1" si="157">SUM(K82:BR82)</f>
        <v>1390075.5419589265</v>
      </c>
      <c r="H82" s="1"/>
      <c r="I82" s="1"/>
      <c r="J82" s="70"/>
      <c r="K82" s="70"/>
      <c r="L82" s="33">
        <f ca="1">FFSS!L73</f>
        <v>0</v>
      </c>
      <c r="M82" s="33">
        <f ca="1">FFSS!M73</f>
        <v>0</v>
      </c>
      <c r="N82" s="33">
        <f ca="1">FFSS!N73</f>
        <v>0</v>
      </c>
      <c r="O82" s="33">
        <f ca="1">FFSS!O73</f>
        <v>20919.641975291652</v>
      </c>
      <c r="P82" s="33">
        <f ca="1">FFSS!P73</f>
        <v>53371.969587587868</v>
      </c>
      <c r="Q82" s="33">
        <f ca="1">FFSS!Q73</f>
        <v>49091.29437025862</v>
      </c>
      <c r="R82" s="33">
        <f ca="1">FFSS!R73</f>
        <v>50551.762151412862</v>
      </c>
      <c r="S82" s="33">
        <f ca="1">FFSS!S73</f>
        <v>58207.373712290821</v>
      </c>
      <c r="T82" s="33">
        <f ca="1">FFSS!T73</f>
        <v>46851.581335127194</v>
      </c>
      <c r="U82" s="33">
        <f ca="1">FFSS!U73</f>
        <v>48371.167043442336</v>
      </c>
      <c r="V82" s="33">
        <f ca="1">FFSS!V73</f>
        <v>50393.87687992357</v>
      </c>
      <c r="W82" s="33">
        <f ca="1">FFSS!W73</f>
        <v>52853.301389425091</v>
      </c>
      <c r="X82" s="33">
        <f ca="1">FFSS!X73</f>
        <v>53694.92214840003</v>
      </c>
      <c r="Y82" s="33">
        <f ca="1">FFSS!Y73</f>
        <v>54893.433513481272</v>
      </c>
      <c r="Z82" s="33">
        <f ca="1">FFSS!Z73</f>
        <v>50222.457289547187</v>
      </c>
      <c r="AA82" s="33">
        <f ca="1">FFSS!AA73</f>
        <v>56047.182010061049</v>
      </c>
      <c r="AB82" s="33">
        <f ca="1">FFSS!AB73</f>
        <v>61789.988210039737</v>
      </c>
      <c r="AC82" s="33">
        <f ca="1">FFSS!AC73</f>
        <v>54317.395232934978</v>
      </c>
      <c r="AD82" s="33">
        <f ca="1">FFSS!AD73</f>
        <v>58197.418888747256</v>
      </c>
      <c r="AE82" s="33">
        <f ca="1">FFSS!AE73</f>
        <v>56087.014003342585</v>
      </c>
      <c r="AF82" s="33">
        <f ca="1">FFSS!AF73</f>
        <v>62158.735761700387</v>
      </c>
      <c r="AG82" s="33">
        <f ca="1">FFSS!AG73</f>
        <v>60935.294670900235</v>
      </c>
      <c r="AH82" s="33">
        <f ca="1">FFSS!AH73</f>
        <v>63019.643416680628</v>
      </c>
      <c r="AI82" s="33">
        <f ca="1">FFSS!AI73</f>
        <v>58696.668246797883</v>
      </c>
      <c r="AJ82" s="33">
        <f ca="1">FFSS!AJ73</f>
        <v>66557.961934794366</v>
      </c>
      <c r="AK82" s="33">
        <f ca="1">FFSS!AK73</f>
        <v>53531.021101703693</v>
      </c>
      <c r="AL82" s="33">
        <f ca="1">FFSS!AL73</f>
        <v>58995.118695953723</v>
      </c>
      <c r="AM82" s="33">
        <f ca="1">FFSS!AM73</f>
        <v>60635.313579773814</v>
      </c>
      <c r="AN82" s="33">
        <f ca="1">FFSS!AN73</f>
        <v>29684.004809307844</v>
      </c>
      <c r="AO82" s="33">
        <f ca="1">FFSS!AO73</f>
        <v>0</v>
      </c>
      <c r="AP82" s="33">
        <f ca="1">FFSS!AP73</f>
        <v>0</v>
      </c>
      <c r="AQ82" s="33">
        <f ca="1">FFSS!AQ73</f>
        <v>0</v>
      </c>
      <c r="AR82" s="33">
        <f ca="1">FFSS!AR73</f>
        <v>0</v>
      </c>
      <c r="AS82" s="33">
        <f ca="1">FFSS!AS73</f>
        <v>0</v>
      </c>
      <c r="AT82" s="33">
        <f ca="1">FFSS!AT73</f>
        <v>0</v>
      </c>
      <c r="AU82" s="33">
        <f ca="1">FFSS!AU73</f>
        <v>0</v>
      </c>
      <c r="AV82" s="33">
        <f ca="1">FFSS!AV73</f>
        <v>0</v>
      </c>
      <c r="AW82" s="33">
        <f ca="1">FFSS!AW73</f>
        <v>0</v>
      </c>
      <c r="AX82" s="33">
        <f ca="1">FFSS!AX73</f>
        <v>0</v>
      </c>
      <c r="AY82" s="33">
        <f ca="1">FFSS!AY73</f>
        <v>0</v>
      </c>
      <c r="AZ82" s="33">
        <f ca="1">FFSS!AZ73</f>
        <v>0</v>
      </c>
      <c r="BA82" s="33">
        <f ca="1">FFSS!BA73</f>
        <v>0</v>
      </c>
      <c r="BB82" s="33">
        <f ca="1">FFSS!BB73</f>
        <v>0</v>
      </c>
      <c r="BC82" s="33">
        <f ca="1">FFSS!BC73</f>
        <v>0</v>
      </c>
      <c r="BD82" s="33">
        <f ca="1">FFSS!BD73</f>
        <v>0</v>
      </c>
      <c r="BE82" s="33">
        <f ca="1">FFSS!BE73</f>
        <v>0</v>
      </c>
      <c r="BF82" s="33">
        <f ca="1">FFSS!BF73</f>
        <v>0</v>
      </c>
      <c r="BG82" s="33">
        <f ca="1">FFSS!BG73</f>
        <v>0</v>
      </c>
      <c r="BH82" s="33">
        <f ca="1">FFSS!BH73</f>
        <v>0</v>
      </c>
      <c r="BI82" s="33">
        <f ca="1">FFSS!BI73</f>
        <v>0</v>
      </c>
      <c r="BJ82" s="33">
        <f ca="1">FFSS!BJ73</f>
        <v>0</v>
      </c>
      <c r="BK82" s="33">
        <f ca="1">FFSS!BK73</f>
        <v>0</v>
      </c>
      <c r="BL82" s="33">
        <f ca="1">FFSS!BL73</f>
        <v>0</v>
      </c>
      <c r="BM82" s="33">
        <f ca="1">FFSS!BM73</f>
        <v>0</v>
      </c>
      <c r="BN82" s="33">
        <f ca="1">FFSS!BN73</f>
        <v>0</v>
      </c>
      <c r="BO82" s="33">
        <f ca="1">FFSS!BO73</f>
        <v>0</v>
      </c>
      <c r="BP82" s="33">
        <f ca="1">FFSS!BP73</f>
        <v>0</v>
      </c>
      <c r="BQ82" s="33">
        <f ca="1">FFSS!BQ73</f>
        <v>0</v>
      </c>
      <c r="BR82" s="33">
        <f ca="1">FFSS!BR73</f>
        <v>0</v>
      </c>
      <c r="BS82" s="1"/>
    </row>
    <row r="83" spans="1:7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
      <c r="C84" s="1" t="s">
        <v>264</v>
      </c>
      <c r="D84" s="1"/>
      <c r="E84" s="23" t="s">
        <v>265</v>
      </c>
      <c r="F84" s="57" t="str">
        <f ca="1">Scen!$F$20</f>
        <v>'000 AUD</v>
      </c>
      <c r="G84" s="58">
        <f t="shared" ref="G84" ca="1" si="158">SUM(K84:BR84)</f>
        <v>1077954.8502178825</v>
      </c>
      <c r="H84" s="1"/>
      <c r="I84" s="1"/>
      <c r="J84" s="70"/>
      <c r="K84" s="70"/>
      <c r="L84" s="33">
        <f ca="1">FFSS!L80</f>
        <v>0</v>
      </c>
      <c r="M84" s="33">
        <f ca="1">FFSS!M80</f>
        <v>0</v>
      </c>
      <c r="N84" s="33">
        <f ca="1">FFSS!N80</f>
        <v>0</v>
      </c>
      <c r="O84" s="33">
        <f ca="1">FFSS!O80</f>
        <v>-12985.993409753701</v>
      </c>
      <c r="P84" s="33">
        <f ca="1">FFSS!P80</f>
        <v>41453.003284361606</v>
      </c>
      <c r="Q84" s="33">
        <f ca="1">FFSS!Q80</f>
        <v>37220.264172732102</v>
      </c>
      <c r="R84" s="33">
        <f ca="1">FFSS!R80</f>
        <v>38738.730087196433</v>
      </c>
      <c r="S84" s="33">
        <f ca="1">FFSS!S80</f>
        <v>46458.189591084651</v>
      </c>
      <c r="T84" s="33">
        <f ca="1">FFSS!T80</f>
        <v>35178.170750398058</v>
      </c>
      <c r="U84" s="33">
        <f ca="1">FFSS!U80</f>
        <v>36769.719767681039</v>
      </c>
      <c r="V84" s="33">
        <f ca="1">FFSS!V80</f>
        <v>38877.03306500036</v>
      </c>
      <c r="W84" s="33">
        <f ca="1">FFSS!W80</f>
        <v>41429.175135252503</v>
      </c>
      <c r="X84" s="33">
        <f ca="1">FFSS!X80</f>
        <v>42378.467469179319</v>
      </c>
      <c r="Y84" s="33">
        <f ca="1">FFSS!Y80</f>
        <v>43682.379144539824</v>
      </c>
      <c r="Z84" s="33">
        <f ca="1">FFSS!Z80</f>
        <v>39132.845831843057</v>
      </c>
      <c r="AA84" s="33">
        <f ca="1">FFSS!AA80</f>
        <v>45090.228410437536</v>
      </c>
      <c r="AB84" s="33">
        <f ca="1">FFSS!AB80</f>
        <v>50984.63920593643</v>
      </c>
      <c r="AC84" s="33">
        <f ca="1">FFSS!AC80</f>
        <v>43663.780516933359</v>
      </c>
      <c r="AD84" s="33">
        <f ca="1">FFSS!AD80</f>
        <v>47716.095487459112</v>
      </c>
      <c r="AE84" s="33">
        <f ca="1">FFSS!AE80</f>
        <v>45793.439455591564</v>
      </c>
      <c r="AF84" s="33">
        <f ca="1">FFSS!AF80</f>
        <v>52077.149856869095</v>
      </c>
      <c r="AG84" s="33">
        <f ca="1">FFSS!AG80</f>
        <v>51069.434449607565</v>
      </c>
      <c r="AH84" s="33">
        <f ca="1">FFSS!AH80</f>
        <v>53396.083175302367</v>
      </c>
      <c r="AI84" s="33">
        <f ca="1">FFSS!AI80</f>
        <v>48147.761383681165</v>
      </c>
      <c r="AJ84" s="33">
        <f ca="1">FFSS!AJ80</f>
        <v>54973.094232916294</v>
      </c>
      <c r="AK84" s="33">
        <f ca="1">FFSS!AK80</f>
        <v>41993.380585702886</v>
      </c>
      <c r="AL84" s="33">
        <f ca="1">FFSS!AL80</f>
        <v>47510.537989551056</v>
      </c>
      <c r="AM84" s="33">
        <f ca="1">FFSS!AM80</f>
        <v>49208.450576978234</v>
      </c>
      <c r="AN84" s="33">
        <f ca="1">FFSS!AN80</f>
        <v>17998.790001400608</v>
      </c>
      <c r="AO84" s="33">
        <f ca="1">FFSS!AO80</f>
        <v>0</v>
      </c>
      <c r="AP84" s="33">
        <f ca="1">FFSS!AP80</f>
        <v>0</v>
      </c>
      <c r="AQ84" s="33">
        <f ca="1">FFSS!AQ80</f>
        <v>0</v>
      </c>
      <c r="AR84" s="33">
        <f ca="1">FFSS!AR80</f>
        <v>0</v>
      </c>
      <c r="AS84" s="33">
        <f ca="1">FFSS!AS80</f>
        <v>0</v>
      </c>
      <c r="AT84" s="33">
        <f ca="1">FFSS!AT80</f>
        <v>0</v>
      </c>
      <c r="AU84" s="33">
        <f ca="1">FFSS!AU80</f>
        <v>0</v>
      </c>
      <c r="AV84" s="33">
        <f ca="1">FFSS!AV80</f>
        <v>0</v>
      </c>
      <c r="AW84" s="33">
        <f ca="1">FFSS!AW80</f>
        <v>0</v>
      </c>
      <c r="AX84" s="33">
        <f ca="1">FFSS!AX80</f>
        <v>0</v>
      </c>
      <c r="AY84" s="33">
        <f ca="1">FFSS!AY80</f>
        <v>0</v>
      </c>
      <c r="AZ84" s="33">
        <f ca="1">FFSS!AZ80</f>
        <v>0</v>
      </c>
      <c r="BA84" s="33">
        <f ca="1">FFSS!BA80</f>
        <v>0</v>
      </c>
      <c r="BB84" s="33">
        <f ca="1">FFSS!BB80</f>
        <v>0</v>
      </c>
      <c r="BC84" s="33">
        <f ca="1">FFSS!BC80</f>
        <v>0</v>
      </c>
      <c r="BD84" s="33">
        <f ca="1">FFSS!BD80</f>
        <v>0</v>
      </c>
      <c r="BE84" s="33">
        <f ca="1">FFSS!BE80</f>
        <v>0</v>
      </c>
      <c r="BF84" s="33">
        <f ca="1">FFSS!BF80</f>
        <v>0</v>
      </c>
      <c r="BG84" s="33">
        <f ca="1">FFSS!BG80</f>
        <v>0</v>
      </c>
      <c r="BH84" s="33">
        <f ca="1">FFSS!BH80</f>
        <v>0</v>
      </c>
      <c r="BI84" s="33">
        <f ca="1">FFSS!BI80</f>
        <v>0</v>
      </c>
      <c r="BJ84" s="33">
        <f ca="1">FFSS!BJ80</f>
        <v>0</v>
      </c>
      <c r="BK84" s="33">
        <f ca="1">FFSS!BK80</f>
        <v>0</v>
      </c>
      <c r="BL84" s="33">
        <f ca="1">FFSS!BL80</f>
        <v>0</v>
      </c>
      <c r="BM84" s="33">
        <f ca="1">FFSS!BM80</f>
        <v>0</v>
      </c>
      <c r="BN84" s="33">
        <f ca="1">FFSS!BN80</f>
        <v>0</v>
      </c>
      <c r="BO84" s="33">
        <f ca="1">FFSS!BO80</f>
        <v>0</v>
      </c>
      <c r="BP84" s="33">
        <f ca="1">FFSS!BP80</f>
        <v>0</v>
      </c>
      <c r="BQ84" s="33">
        <f ca="1">FFSS!BQ80</f>
        <v>0</v>
      </c>
      <c r="BR84" s="33">
        <f ca="1">FFSS!BR80</f>
        <v>0</v>
      </c>
      <c r="BS84" s="1"/>
    </row>
    <row r="85" spans="1:71" ht="3" customHeight="1" x14ac:dyDescent="0.2">
      <c r="A85" s="1"/>
      <c r="B85" s="1"/>
      <c r="C85" s="1"/>
      <c r="D85" s="1"/>
      <c r="E85" s="23"/>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266</v>
      </c>
      <c r="D86" s="1"/>
      <c r="E86" s="157">
        <f ca="1">Scen!$G110</f>
        <v>1</v>
      </c>
      <c r="F86" s="57" t="str">
        <f ca="1">Scen!$F$20</f>
        <v>'000 AUD</v>
      </c>
      <c r="G86" s="58">
        <f t="shared" ref="G86" ca="1" si="159">SUM(K86:BR86)</f>
        <v>-100622.58150557033</v>
      </c>
      <c r="H86" s="1"/>
      <c r="I86" s="1"/>
      <c r="J86" s="70"/>
      <c r="K86" s="70"/>
      <c r="L86" s="33">
        <f ca="1">SUM(FFSS!L82:L87)*$E86+FFSS!L88</f>
        <v>0</v>
      </c>
      <c r="M86" s="33">
        <f ca="1">SUM(FFSS!M82:M87)*$E86+FFSS!M88</f>
        <v>0</v>
      </c>
      <c r="N86" s="33">
        <f ca="1">SUM(FFSS!N82:N87)*$E86+FFSS!N88</f>
        <v>0</v>
      </c>
      <c r="O86" s="33">
        <f ca="1">SUM(FFSS!O82:O87)*$E86+FFSS!O88</f>
        <v>-5033.7463065701877</v>
      </c>
      <c r="P86" s="33">
        <f ca="1">SUM(FFSS!P82:P87)*$E86+FFSS!P88</f>
        <v>-9903.4939706755449</v>
      </c>
      <c r="Q86" s="33">
        <f ca="1">SUM(FFSS!Q82:Q87)*$E86+FFSS!Q88</f>
        <v>-9611.4929942826711</v>
      </c>
      <c r="R86" s="33">
        <f ca="1">SUM(FFSS!R82:R87)*$E86+FFSS!R88</f>
        <v>-9272.0283198307934</v>
      </c>
      <c r="S86" s="33">
        <f ca="1">SUM(FFSS!S82:S87)*$E86+FFSS!S88</f>
        <v>-8776.4134741850521</v>
      </c>
      <c r="T86" s="33">
        <f ca="1">SUM(FFSS!T82:T87)*$E86+FFSS!T88</f>
        <v>-8426.2774363142216</v>
      </c>
      <c r="U86" s="33">
        <f ca="1">SUM(FFSS!U82:U87)*$E86+FFSS!U88</f>
        <v>-8181.6278311359747</v>
      </c>
      <c r="V86" s="33">
        <f ca="1">SUM(FFSS!V82:V87)*$E86+FFSS!V88</f>
        <v>-7795.987999172723</v>
      </c>
      <c r="W86" s="33">
        <f ca="1">SUM(FFSS!W82:W87)*$E86+FFSS!W88</f>
        <v>-7570.7472126673765</v>
      </c>
      <c r="X86" s="33">
        <f ca="1">SUM(FFSS!X82:X87)*$E86+FFSS!X88</f>
        <v>-6876.77718908118</v>
      </c>
      <c r="Y86" s="33">
        <f ca="1">SUM(FFSS!Y82:Y87)*$E86+FFSS!Y88</f>
        <v>-6012.6500096396503</v>
      </c>
      <c r="Z86" s="33">
        <f ca="1">SUM(FFSS!Z82:Z87)*$E86+FFSS!Z88</f>
        <v>-4835.7434262360657</v>
      </c>
      <c r="AA86" s="33">
        <f ca="1">SUM(FFSS!AA82:AA87)*$E86+FFSS!AA88</f>
        <v>-3938.2500076846886</v>
      </c>
      <c r="AB86" s="33">
        <f ca="1">SUM(FFSS!AB82:AB87)*$E86+FFSS!AB88</f>
        <v>-3001.350562852816</v>
      </c>
      <c r="AC86" s="33">
        <f ca="1">SUM(FFSS!AC82:AC87)*$E86+FFSS!AC88</f>
        <v>-1326.8636298301747</v>
      </c>
      <c r="AD86" s="33">
        <f ca="1">SUM(FFSS!AD82:AD87)*$E86+FFSS!AD88</f>
        <v>-74.877798722569196</v>
      </c>
      <c r="AE86" s="33">
        <f ca="1">SUM(FFSS!AE82:AE87)*$E86+FFSS!AE88</f>
        <v>-21.525860758290122</v>
      </c>
      <c r="AF86" s="33">
        <f ca="1">SUM(FFSS!AF82:AF87)*$E86+FFSS!AF88</f>
        <v>-16.69164835921233</v>
      </c>
      <c r="AG86" s="33">
        <f ca="1">SUM(FFSS!AG82:AG87)*$E86+FFSS!AG88</f>
        <v>-9.5959386315476287</v>
      </c>
      <c r="AH86" s="33">
        <f ca="1">SUM(FFSS!AH82:AH87)*$E86+FFSS!AH88</f>
        <v>-2.5959492599766971</v>
      </c>
      <c r="AI86" s="33">
        <f ca="1">SUM(FFSS!AI82:AI87)*$E86+FFSS!AI88</f>
        <v>4.404784101629188</v>
      </c>
      <c r="AJ86" s="33">
        <f ca="1">SUM(FFSS!AJ82:AJ87)*$E86+FFSS!AJ88</f>
        <v>10.793081727170545</v>
      </c>
      <c r="AK86" s="33">
        <f ca="1">SUM(FFSS!AK82:AK87)*$E86+FFSS!AK88</f>
        <v>12.739607079253284</v>
      </c>
      <c r="AL86" s="33">
        <f ca="1">SUM(FFSS!AL82:AL87)*$E86+FFSS!AL88</f>
        <v>12.739479538104435</v>
      </c>
      <c r="AM86" s="33">
        <f ca="1">SUM(FFSS!AM82:AM87)*$E86+FFSS!AM88</f>
        <v>12.739617707682354</v>
      </c>
      <c r="AN86" s="33">
        <f ca="1">SUM(FFSS!AN82:AN87)*$E86+FFSS!AN88</f>
        <v>12.739490166533505</v>
      </c>
      <c r="AO86" s="33">
        <f ca="1">SUM(FFSS!AO82:AO87)*$E86+FFSS!AO88</f>
        <v>0</v>
      </c>
      <c r="AP86" s="33">
        <f ca="1">SUM(FFSS!AP82:AP87)*$E86+FFSS!AP88</f>
        <v>0</v>
      </c>
      <c r="AQ86" s="33">
        <f ca="1">SUM(FFSS!AQ82:AQ87)*$E86+FFSS!AQ88</f>
        <v>0</v>
      </c>
      <c r="AR86" s="33">
        <f ca="1">SUM(FFSS!AR82:AR87)*$E86+FFSS!AR88</f>
        <v>0</v>
      </c>
      <c r="AS86" s="33">
        <f ca="1">SUM(FFSS!AS82:AS87)*$E86+FFSS!AS88</f>
        <v>0</v>
      </c>
      <c r="AT86" s="33">
        <f ca="1">SUM(FFSS!AT82:AT87)*$E86+FFSS!AT88</f>
        <v>0</v>
      </c>
      <c r="AU86" s="33">
        <f ca="1">SUM(FFSS!AU82:AU87)*$E86+FFSS!AU88</f>
        <v>0</v>
      </c>
      <c r="AV86" s="33">
        <f ca="1">SUM(FFSS!AV82:AV87)*$E86+FFSS!AV88</f>
        <v>0</v>
      </c>
      <c r="AW86" s="33">
        <f ca="1">SUM(FFSS!AW82:AW87)*$E86+FFSS!AW88</f>
        <v>0</v>
      </c>
      <c r="AX86" s="33">
        <f ca="1">SUM(FFSS!AX82:AX87)*$E86+FFSS!AX88</f>
        <v>0</v>
      </c>
      <c r="AY86" s="33">
        <f ca="1">SUM(FFSS!AY82:AY87)*$E86+FFSS!AY88</f>
        <v>0</v>
      </c>
      <c r="AZ86" s="33">
        <f ca="1">SUM(FFSS!AZ82:AZ87)*$E86+FFSS!AZ88</f>
        <v>0</v>
      </c>
      <c r="BA86" s="33">
        <f ca="1">SUM(FFSS!BA82:BA87)*$E86+FFSS!BA88</f>
        <v>0</v>
      </c>
      <c r="BB86" s="33">
        <f ca="1">SUM(FFSS!BB82:BB87)*$E86+FFSS!BB88</f>
        <v>0</v>
      </c>
      <c r="BC86" s="33">
        <f ca="1">SUM(FFSS!BC82:BC87)*$E86+FFSS!BC88</f>
        <v>0</v>
      </c>
      <c r="BD86" s="33">
        <f ca="1">SUM(FFSS!BD82:BD87)*$E86+FFSS!BD88</f>
        <v>0</v>
      </c>
      <c r="BE86" s="33">
        <f ca="1">SUM(FFSS!BE82:BE87)*$E86+FFSS!BE88</f>
        <v>0</v>
      </c>
      <c r="BF86" s="33">
        <f ca="1">SUM(FFSS!BF82:BF87)*$E86+FFSS!BF88</f>
        <v>0</v>
      </c>
      <c r="BG86" s="33">
        <f ca="1">SUM(FFSS!BG82:BG87)*$E86+FFSS!BG88</f>
        <v>0</v>
      </c>
      <c r="BH86" s="33">
        <f ca="1">SUM(FFSS!BH82:BH87)*$E86+FFSS!BH88</f>
        <v>0</v>
      </c>
      <c r="BI86" s="33">
        <f ca="1">SUM(FFSS!BI82:BI87)*$E86+FFSS!BI88</f>
        <v>0</v>
      </c>
      <c r="BJ86" s="33">
        <f ca="1">SUM(FFSS!BJ82:BJ87)*$E86+FFSS!BJ88</f>
        <v>0</v>
      </c>
      <c r="BK86" s="33">
        <f ca="1">SUM(FFSS!BK82:BK87)*$E86+FFSS!BK88</f>
        <v>0</v>
      </c>
      <c r="BL86" s="33">
        <f ca="1">SUM(FFSS!BL82:BL87)*$E86+FFSS!BL88</f>
        <v>0</v>
      </c>
      <c r="BM86" s="33">
        <f ca="1">SUM(FFSS!BM82:BM87)*$E86+FFSS!BM88</f>
        <v>0</v>
      </c>
      <c r="BN86" s="33">
        <f ca="1">SUM(FFSS!BN82:BN87)*$E86+FFSS!BN88</f>
        <v>0</v>
      </c>
      <c r="BO86" s="33">
        <f ca="1">SUM(FFSS!BO82:BO87)*$E86+FFSS!BO88</f>
        <v>0</v>
      </c>
      <c r="BP86" s="33">
        <f ca="1">SUM(FFSS!BP82:BP87)*$E86+FFSS!BP88</f>
        <v>0</v>
      </c>
      <c r="BQ86" s="33">
        <f ca="1">SUM(FFSS!BQ82:BQ87)*$E86+FFSS!BQ88</f>
        <v>0</v>
      </c>
      <c r="BR86" s="33">
        <f ca="1">SUM(FFSS!BR82:BR87)*$E86+FFSS!BR88</f>
        <v>0</v>
      </c>
      <c r="BS86" s="1"/>
    </row>
    <row r="87" spans="1:71" x14ac:dyDescent="0.2">
      <c r="A87" s="1"/>
      <c r="B87" s="1"/>
      <c r="C87" s="46" t="s">
        <v>267</v>
      </c>
      <c r="D87" s="47"/>
      <c r="E87" s="48"/>
      <c r="F87" s="49" t="str">
        <f ca="1">Scen!$F$20</f>
        <v>'000 AUD</v>
      </c>
      <c r="G87" s="62">
        <f t="shared" ref="G87" ca="1" si="160">SUM(K87:BR87)</f>
        <v>977332.2687123121</v>
      </c>
      <c r="H87" s="47"/>
      <c r="I87" s="47"/>
      <c r="J87" s="72"/>
      <c r="K87" s="72"/>
      <c r="L87" s="51">
        <f t="shared" ref="L87" ca="1" si="161">SUM(L84:L86)</f>
        <v>0</v>
      </c>
      <c r="M87" s="51">
        <f t="shared" ref="M87:BR87" ca="1" si="162">SUM(M84:M86)</f>
        <v>0</v>
      </c>
      <c r="N87" s="51">
        <f t="shared" ca="1" si="162"/>
        <v>0</v>
      </c>
      <c r="O87" s="51">
        <f t="shared" ca="1" si="162"/>
        <v>-18019.739716323889</v>
      </c>
      <c r="P87" s="51">
        <f t="shared" ca="1" si="162"/>
        <v>31549.50931368606</v>
      </c>
      <c r="Q87" s="51">
        <f t="shared" ca="1" si="162"/>
        <v>27608.771178449431</v>
      </c>
      <c r="R87" s="51">
        <f t="shared" ca="1" si="162"/>
        <v>29466.701767365637</v>
      </c>
      <c r="S87" s="51">
        <f t="shared" ca="1" si="162"/>
        <v>37681.7761168996</v>
      </c>
      <c r="T87" s="51">
        <f t="shared" ca="1" si="162"/>
        <v>26751.893314083834</v>
      </c>
      <c r="U87" s="51">
        <f t="shared" ca="1" si="162"/>
        <v>28588.091936545065</v>
      </c>
      <c r="V87" s="51">
        <f t="shared" ca="1" si="162"/>
        <v>31081.045065827639</v>
      </c>
      <c r="W87" s="51">
        <f t="shared" ca="1" si="162"/>
        <v>33858.427922585128</v>
      </c>
      <c r="X87" s="51">
        <f t="shared" ca="1" si="162"/>
        <v>35501.690280098141</v>
      </c>
      <c r="Y87" s="51">
        <f t="shared" ca="1" si="162"/>
        <v>37669.729134900175</v>
      </c>
      <c r="Z87" s="51">
        <f t="shared" ca="1" si="162"/>
        <v>34297.102405606987</v>
      </c>
      <c r="AA87" s="51">
        <f t="shared" ca="1" si="162"/>
        <v>41151.978402752844</v>
      </c>
      <c r="AB87" s="51">
        <f t="shared" ca="1" si="162"/>
        <v>47983.288643083615</v>
      </c>
      <c r="AC87" s="51">
        <f t="shared" ca="1" si="162"/>
        <v>42336.916887103187</v>
      </c>
      <c r="AD87" s="51">
        <f t="shared" ca="1" si="162"/>
        <v>47641.217688736542</v>
      </c>
      <c r="AE87" s="51">
        <f t="shared" ca="1" si="162"/>
        <v>45771.913594833277</v>
      </c>
      <c r="AF87" s="51">
        <f t="shared" ca="1" si="162"/>
        <v>52060.458208509881</v>
      </c>
      <c r="AG87" s="51">
        <f t="shared" ca="1" si="162"/>
        <v>51059.83851097602</v>
      </c>
      <c r="AH87" s="51">
        <f t="shared" ca="1" si="162"/>
        <v>53393.487226042387</v>
      </c>
      <c r="AI87" s="51">
        <f t="shared" ca="1" si="162"/>
        <v>48152.166167782794</v>
      </c>
      <c r="AJ87" s="51">
        <f t="shared" ca="1" si="162"/>
        <v>54983.887314643463</v>
      </c>
      <c r="AK87" s="51">
        <f t="shared" ca="1" si="162"/>
        <v>42006.120192782138</v>
      </c>
      <c r="AL87" s="51">
        <f t="shared" ca="1" si="162"/>
        <v>47523.27746908916</v>
      </c>
      <c r="AM87" s="51">
        <f t="shared" ca="1" si="162"/>
        <v>49221.190194685914</v>
      </c>
      <c r="AN87" s="51">
        <f t="shared" ca="1" si="162"/>
        <v>18011.52949156714</v>
      </c>
      <c r="AO87" s="51">
        <f t="shared" ca="1" si="162"/>
        <v>0</v>
      </c>
      <c r="AP87" s="51">
        <f t="shared" ca="1" si="162"/>
        <v>0</v>
      </c>
      <c r="AQ87" s="51">
        <f t="shared" ca="1" si="162"/>
        <v>0</v>
      </c>
      <c r="AR87" s="51">
        <f t="shared" ca="1" si="162"/>
        <v>0</v>
      </c>
      <c r="AS87" s="51">
        <f t="shared" ca="1" si="162"/>
        <v>0</v>
      </c>
      <c r="AT87" s="51">
        <f t="shared" ca="1" si="162"/>
        <v>0</v>
      </c>
      <c r="AU87" s="51">
        <f t="shared" ca="1" si="162"/>
        <v>0</v>
      </c>
      <c r="AV87" s="51">
        <f t="shared" ca="1" si="162"/>
        <v>0</v>
      </c>
      <c r="AW87" s="51">
        <f t="shared" ca="1" si="162"/>
        <v>0</v>
      </c>
      <c r="AX87" s="51">
        <f t="shared" ca="1" si="162"/>
        <v>0</v>
      </c>
      <c r="AY87" s="51">
        <f t="shared" ca="1" si="162"/>
        <v>0</v>
      </c>
      <c r="AZ87" s="51">
        <f t="shared" ca="1" si="162"/>
        <v>0</v>
      </c>
      <c r="BA87" s="51">
        <f t="shared" ca="1" si="162"/>
        <v>0</v>
      </c>
      <c r="BB87" s="51">
        <f t="shared" ca="1" si="162"/>
        <v>0</v>
      </c>
      <c r="BC87" s="51">
        <f t="shared" ca="1" si="162"/>
        <v>0</v>
      </c>
      <c r="BD87" s="51">
        <f t="shared" ca="1" si="162"/>
        <v>0</v>
      </c>
      <c r="BE87" s="51">
        <f t="shared" ca="1" si="162"/>
        <v>0</v>
      </c>
      <c r="BF87" s="51">
        <f t="shared" ca="1" si="162"/>
        <v>0</v>
      </c>
      <c r="BG87" s="51">
        <f t="shared" ca="1" si="162"/>
        <v>0</v>
      </c>
      <c r="BH87" s="51">
        <f t="shared" ca="1" si="162"/>
        <v>0</v>
      </c>
      <c r="BI87" s="51">
        <f t="shared" ca="1" si="162"/>
        <v>0</v>
      </c>
      <c r="BJ87" s="51">
        <f t="shared" ca="1" si="162"/>
        <v>0</v>
      </c>
      <c r="BK87" s="51">
        <f t="shared" ca="1" si="162"/>
        <v>0</v>
      </c>
      <c r="BL87" s="51">
        <f t="shared" ca="1" si="162"/>
        <v>0</v>
      </c>
      <c r="BM87" s="51">
        <f t="shared" ca="1" si="162"/>
        <v>0</v>
      </c>
      <c r="BN87" s="51">
        <f t="shared" ca="1" si="162"/>
        <v>0</v>
      </c>
      <c r="BO87" s="51">
        <f t="shared" ca="1" si="162"/>
        <v>0</v>
      </c>
      <c r="BP87" s="51">
        <f t="shared" ca="1" si="162"/>
        <v>0</v>
      </c>
      <c r="BQ87" s="51">
        <f t="shared" ca="1" si="162"/>
        <v>0</v>
      </c>
      <c r="BR87" s="51">
        <f t="shared" ca="1" si="162"/>
        <v>0</v>
      </c>
      <c r="BS87" s="1"/>
    </row>
    <row r="88" spans="1:71" x14ac:dyDescent="0.2">
      <c r="A88" s="1"/>
      <c r="B88" s="1"/>
      <c r="C88" s="20"/>
      <c r="D88" s="1"/>
      <c r="E88" s="4"/>
      <c r="F88" s="23"/>
      <c r="G88" s="29"/>
      <c r="H88" s="1"/>
      <c r="I88" s="1"/>
      <c r="J88" s="70"/>
      <c r="K88" s="70"/>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1"/>
    </row>
    <row r="89" spans="1:71" x14ac:dyDescent="0.2">
      <c r="A89" s="1"/>
      <c r="B89" s="1"/>
      <c r="C89" s="45" t="s">
        <v>268</v>
      </c>
      <c r="D89" s="1"/>
      <c r="E89" s="23" t="s">
        <v>269</v>
      </c>
      <c r="F89" s="23"/>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1" t="str">
        <f>Scen!C112</f>
        <v>Deductibility Limit (o/EBITDA)</v>
      </c>
      <c r="D90" s="1"/>
      <c r="E90" s="157">
        <f ca="1">Scen!G112</f>
        <v>0</v>
      </c>
      <c r="F90" s="57" t="str">
        <f ca="1">Scen!$F$20</f>
        <v>'000 AUD</v>
      </c>
      <c r="G90" s="58">
        <f t="shared" ref="G90" ca="1" si="163">SUM(K90:BR90)</f>
        <v>100622.58150557033</v>
      </c>
      <c r="H90" s="1"/>
      <c r="I90" s="1"/>
      <c r="J90" s="70"/>
      <c r="K90" s="70"/>
      <c r="L90" s="33">
        <f t="shared" ref="L90:O90" ca="1" si="164">IF($E90,MAX(L82,0)*$E90,-L86)*(L86&lt;&gt;0)</f>
        <v>0</v>
      </c>
      <c r="M90" s="33">
        <f t="shared" ca="1" si="164"/>
        <v>0</v>
      </c>
      <c r="N90" s="33">
        <f t="shared" ca="1" si="164"/>
        <v>0</v>
      </c>
      <c r="O90" s="33">
        <f t="shared" ca="1" si="164"/>
        <v>5033.7463065701877</v>
      </c>
      <c r="P90" s="33">
        <f t="shared" ref="P90:AQ90" ca="1" si="165">IF($E90,MAX(P82,0)*$E90,-P86)*(P86&lt;&gt;0)</f>
        <v>9903.4939706755449</v>
      </c>
      <c r="Q90" s="33">
        <f t="shared" ca="1" si="165"/>
        <v>9611.4929942826711</v>
      </c>
      <c r="R90" s="33">
        <f t="shared" ca="1" si="165"/>
        <v>9272.0283198307934</v>
      </c>
      <c r="S90" s="33">
        <f t="shared" ca="1" si="165"/>
        <v>8776.4134741850521</v>
      </c>
      <c r="T90" s="33">
        <f t="shared" ca="1" si="165"/>
        <v>8426.2774363142216</v>
      </c>
      <c r="U90" s="33">
        <f t="shared" ca="1" si="165"/>
        <v>8181.6278311359747</v>
      </c>
      <c r="V90" s="33">
        <f t="shared" ca="1" si="165"/>
        <v>7795.987999172723</v>
      </c>
      <c r="W90" s="33">
        <f t="shared" ca="1" si="165"/>
        <v>7570.7472126673765</v>
      </c>
      <c r="X90" s="33">
        <f t="shared" ca="1" si="165"/>
        <v>6876.77718908118</v>
      </c>
      <c r="Y90" s="33">
        <f t="shared" ca="1" si="165"/>
        <v>6012.6500096396503</v>
      </c>
      <c r="Z90" s="33">
        <f t="shared" ca="1" si="165"/>
        <v>4835.7434262360657</v>
      </c>
      <c r="AA90" s="33">
        <f t="shared" ca="1" si="165"/>
        <v>3938.2500076846886</v>
      </c>
      <c r="AB90" s="33">
        <f t="shared" ca="1" si="165"/>
        <v>3001.350562852816</v>
      </c>
      <c r="AC90" s="33">
        <f t="shared" ca="1" si="165"/>
        <v>1326.8636298301747</v>
      </c>
      <c r="AD90" s="33">
        <f t="shared" ca="1" si="165"/>
        <v>74.877798722569196</v>
      </c>
      <c r="AE90" s="33">
        <f t="shared" ca="1" si="165"/>
        <v>21.525860758290122</v>
      </c>
      <c r="AF90" s="33">
        <f t="shared" ca="1" si="165"/>
        <v>16.69164835921233</v>
      </c>
      <c r="AG90" s="33">
        <f t="shared" ca="1" si="165"/>
        <v>9.5959386315476287</v>
      </c>
      <c r="AH90" s="33">
        <f t="shared" ca="1" si="165"/>
        <v>2.5959492599766971</v>
      </c>
      <c r="AI90" s="33">
        <f t="shared" ca="1" si="165"/>
        <v>-4.404784101629188</v>
      </c>
      <c r="AJ90" s="33">
        <f t="shared" ca="1" si="165"/>
        <v>-10.793081727170545</v>
      </c>
      <c r="AK90" s="33">
        <f t="shared" ca="1" si="165"/>
        <v>-12.739607079253284</v>
      </c>
      <c r="AL90" s="33">
        <f t="shared" ca="1" si="165"/>
        <v>-12.739479538104435</v>
      </c>
      <c r="AM90" s="33">
        <f t="shared" ca="1" si="165"/>
        <v>-12.739617707682354</v>
      </c>
      <c r="AN90" s="33">
        <f t="shared" ca="1" si="165"/>
        <v>-12.739490166533505</v>
      </c>
      <c r="AO90" s="33">
        <f t="shared" ca="1" si="165"/>
        <v>0</v>
      </c>
      <c r="AP90" s="33">
        <f t="shared" ca="1" si="165"/>
        <v>0</v>
      </c>
      <c r="AQ90" s="33">
        <f t="shared" ca="1" si="165"/>
        <v>0</v>
      </c>
      <c r="AR90" s="33">
        <f t="shared" ref="AR90:BR90" ca="1" si="166">IF($E90,MAX(AR82,0)*$E90,-AR86)*(AR86&lt;&gt;0)</f>
        <v>0</v>
      </c>
      <c r="AS90" s="33">
        <f t="shared" ca="1" si="166"/>
        <v>0</v>
      </c>
      <c r="AT90" s="33">
        <f t="shared" ca="1" si="166"/>
        <v>0</v>
      </c>
      <c r="AU90" s="33">
        <f t="shared" ca="1" si="166"/>
        <v>0</v>
      </c>
      <c r="AV90" s="33">
        <f t="shared" ca="1" si="166"/>
        <v>0</v>
      </c>
      <c r="AW90" s="33">
        <f t="shared" ca="1" si="166"/>
        <v>0</v>
      </c>
      <c r="AX90" s="33">
        <f t="shared" ca="1" si="166"/>
        <v>0</v>
      </c>
      <c r="AY90" s="33">
        <f t="shared" ca="1" si="166"/>
        <v>0</v>
      </c>
      <c r="AZ90" s="33">
        <f t="shared" ca="1" si="166"/>
        <v>0</v>
      </c>
      <c r="BA90" s="33">
        <f t="shared" ca="1" si="166"/>
        <v>0</v>
      </c>
      <c r="BB90" s="33">
        <f t="shared" ca="1" si="166"/>
        <v>0</v>
      </c>
      <c r="BC90" s="33">
        <f t="shared" ca="1" si="166"/>
        <v>0</v>
      </c>
      <c r="BD90" s="33">
        <f t="shared" ca="1" si="166"/>
        <v>0</v>
      </c>
      <c r="BE90" s="33">
        <f t="shared" ca="1" si="166"/>
        <v>0</v>
      </c>
      <c r="BF90" s="33">
        <f t="shared" ca="1" si="166"/>
        <v>0</v>
      </c>
      <c r="BG90" s="33">
        <f t="shared" ca="1" si="166"/>
        <v>0</v>
      </c>
      <c r="BH90" s="33">
        <f t="shared" ca="1" si="166"/>
        <v>0</v>
      </c>
      <c r="BI90" s="33">
        <f t="shared" ca="1" si="166"/>
        <v>0</v>
      </c>
      <c r="BJ90" s="33">
        <f t="shared" ca="1" si="166"/>
        <v>0</v>
      </c>
      <c r="BK90" s="33">
        <f t="shared" ca="1" si="166"/>
        <v>0</v>
      </c>
      <c r="BL90" s="33">
        <f t="shared" ca="1" si="166"/>
        <v>0</v>
      </c>
      <c r="BM90" s="33">
        <f t="shared" ca="1" si="166"/>
        <v>0</v>
      </c>
      <c r="BN90" s="33">
        <f t="shared" ca="1" si="166"/>
        <v>0</v>
      </c>
      <c r="BO90" s="33">
        <f t="shared" ca="1" si="166"/>
        <v>0</v>
      </c>
      <c r="BP90" s="33">
        <f t="shared" ca="1" si="166"/>
        <v>0</v>
      </c>
      <c r="BQ90" s="33">
        <f t="shared" ca="1" si="166"/>
        <v>0</v>
      </c>
      <c r="BR90" s="33">
        <f t="shared" ca="1" si="166"/>
        <v>0</v>
      </c>
      <c r="BS90" s="1"/>
    </row>
    <row r="91" spans="1:71" x14ac:dyDescent="0.2">
      <c r="A91" s="1"/>
      <c r="B91" s="1"/>
      <c r="C91" s="1" t="str">
        <f>Scen!C113</f>
        <v xml:space="preserve">Minimum Interest Deductibility </v>
      </c>
      <c r="D91" s="1"/>
      <c r="E91" s="158">
        <f ca="1">Scen!G113</f>
        <v>1000</v>
      </c>
      <c r="F91" s="57" t="str">
        <f ca="1">Scen!$F$20</f>
        <v>'000 AUD</v>
      </c>
      <c r="G91" s="116">
        <f t="shared" ref="G91" ca="1" si="167">SUM(K91:BR91)</f>
        <v>26000</v>
      </c>
      <c r="H91" s="1"/>
      <c r="I91" s="1"/>
      <c r="J91" s="70"/>
      <c r="K91" s="70"/>
      <c r="L91" s="33">
        <f t="shared" ref="L91:O91" ca="1" si="168">$E91*(L86&lt;&gt;0)</f>
        <v>0</v>
      </c>
      <c r="M91" s="33">
        <f t="shared" ca="1" si="168"/>
        <v>0</v>
      </c>
      <c r="N91" s="33">
        <f t="shared" ca="1" si="168"/>
        <v>0</v>
      </c>
      <c r="O91" s="33">
        <f t="shared" ca="1" si="168"/>
        <v>1000</v>
      </c>
      <c r="P91" s="33">
        <f t="shared" ref="P91:AQ91" ca="1" si="169">$E91*(P86&lt;&gt;0)</f>
        <v>1000</v>
      </c>
      <c r="Q91" s="33">
        <f t="shared" ca="1" si="169"/>
        <v>1000</v>
      </c>
      <c r="R91" s="33">
        <f t="shared" ca="1" si="169"/>
        <v>1000</v>
      </c>
      <c r="S91" s="33">
        <f t="shared" ca="1" si="169"/>
        <v>1000</v>
      </c>
      <c r="T91" s="33">
        <f t="shared" ca="1" si="169"/>
        <v>1000</v>
      </c>
      <c r="U91" s="33">
        <f t="shared" ca="1" si="169"/>
        <v>1000</v>
      </c>
      <c r="V91" s="33">
        <f t="shared" ca="1" si="169"/>
        <v>1000</v>
      </c>
      <c r="W91" s="33">
        <f t="shared" ca="1" si="169"/>
        <v>1000</v>
      </c>
      <c r="X91" s="33">
        <f t="shared" ca="1" si="169"/>
        <v>1000</v>
      </c>
      <c r="Y91" s="33">
        <f t="shared" ca="1" si="169"/>
        <v>1000</v>
      </c>
      <c r="Z91" s="33">
        <f t="shared" ca="1" si="169"/>
        <v>1000</v>
      </c>
      <c r="AA91" s="33">
        <f t="shared" ca="1" si="169"/>
        <v>1000</v>
      </c>
      <c r="AB91" s="33">
        <f t="shared" ca="1" si="169"/>
        <v>1000</v>
      </c>
      <c r="AC91" s="33">
        <f t="shared" ca="1" si="169"/>
        <v>1000</v>
      </c>
      <c r="AD91" s="33">
        <f t="shared" ca="1" si="169"/>
        <v>1000</v>
      </c>
      <c r="AE91" s="33">
        <f t="shared" ca="1" si="169"/>
        <v>1000</v>
      </c>
      <c r="AF91" s="33">
        <f t="shared" ca="1" si="169"/>
        <v>1000</v>
      </c>
      <c r="AG91" s="33">
        <f t="shared" ca="1" si="169"/>
        <v>1000</v>
      </c>
      <c r="AH91" s="33">
        <f t="shared" ca="1" si="169"/>
        <v>1000</v>
      </c>
      <c r="AI91" s="33">
        <f t="shared" ca="1" si="169"/>
        <v>1000</v>
      </c>
      <c r="AJ91" s="33">
        <f t="shared" ca="1" si="169"/>
        <v>1000</v>
      </c>
      <c r="AK91" s="33">
        <f t="shared" ca="1" si="169"/>
        <v>1000</v>
      </c>
      <c r="AL91" s="33">
        <f t="shared" ca="1" si="169"/>
        <v>1000</v>
      </c>
      <c r="AM91" s="33">
        <f t="shared" ca="1" si="169"/>
        <v>1000</v>
      </c>
      <c r="AN91" s="33">
        <f t="shared" ca="1" si="169"/>
        <v>1000</v>
      </c>
      <c r="AO91" s="33">
        <f t="shared" ca="1" si="169"/>
        <v>0</v>
      </c>
      <c r="AP91" s="33">
        <f t="shared" ca="1" si="169"/>
        <v>0</v>
      </c>
      <c r="AQ91" s="33">
        <f t="shared" ca="1" si="169"/>
        <v>0</v>
      </c>
      <c r="AR91" s="33">
        <f t="shared" ref="AR91:BR91" ca="1" si="170">$E91*(AR86&lt;&gt;0)</f>
        <v>0</v>
      </c>
      <c r="AS91" s="33">
        <f t="shared" ca="1" si="170"/>
        <v>0</v>
      </c>
      <c r="AT91" s="33">
        <f t="shared" ca="1" si="170"/>
        <v>0</v>
      </c>
      <c r="AU91" s="33">
        <f t="shared" ca="1" si="170"/>
        <v>0</v>
      </c>
      <c r="AV91" s="33">
        <f t="shared" ca="1" si="170"/>
        <v>0</v>
      </c>
      <c r="AW91" s="33">
        <f t="shared" ca="1" si="170"/>
        <v>0</v>
      </c>
      <c r="AX91" s="33">
        <f t="shared" ca="1" si="170"/>
        <v>0</v>
      </c>
      <c r="AY91" s="33">
        <f t="shared" ca="1" si="170"/>
        <v>0</v>
      </c>
      <c r="AZ91" s="33">
        <f t="shared" ca="1" si="170"/>
        <v>0</v>
      </c>
      <c r="BA91" s="33">
        <f t="shared" ca="1" si="170"/>
        <v>0</v>
      </c>
      <c r="BB91" s="33">
        <f t="shared" ca="1" si="170"/>
        <v>0</v>
      </c>
      <c r="BC91" s="33">
        <f t="shared" ca="1" si="170"/>
        <v>0</v>
      </c>
      <c r="BD91" s="33">
        <f t="shared" ca="1" si="170"/>
        <v>0</v>
      </c>
      <c r="BE91" s="33">
        <f t="shared" ca="1" si="170"/>
        <v>0</v>
      </c>
      <c r="BF91" s="33">
        <f t="shared" ca="1" si="170"/>
        <v>0</v>
      </c>
      <c r="BG91" s="33">
        <f t="shared" ca="1" si="170"/>
        <v>0</v>
      </c>
      <c r="BH91" s="33">
        <f t="shared" ca="1" si="170"/>
        <v>0</v>
      </c>
      <c r="BI91" s="33">
        <f t="shared" ca="1" si="170"/>
        <v>0</v>
      </c>
      <c r="BJ91" s="33">
        <f t="shared" ca="1" si="170"/>
        <v>0</v>
      </c>
      <c r="BK91" s="33">
        <f t="shared" ca="1" si="170"/>
        <v>0</v>
      </c>
      <c r="BL91" s="33">
        <f t="shared" ca="1" si="170"/>
        <v>0</v>
      </c>
      <c r="BM91" s="33">
        <f t="shared" ca="1" si="170"/>
        <v>0</v>
      </c>
      <c r="BN91" s="33">
        <f t="shared" ca="1" si="170"/>
        <v>0</v>
      </c>
      <c r="BO91" s="33">
        <f t="shared" ca="1" si="170"/>
        <v>0</v>
      </c>
      <c r="BP91" s="33">
        <f t="shared" ca="1" si="170"/>
        <v>0</v>
      </c>
      <c r="BQ91" s="33">
        <f t="shared" ca="1" si="170"/>
        <v>0</v>
      </c>
      <c r="BR91" s="33">
        <f t="shared" ca="1" si="170"/>
        <v>0</v>
      </c>
      <c r="BS91" s="1"/>
    </row>
    <row r="92" spans="1:71" x14ac:dyDescent="0.2">
      <c r="A92" s="1"/>
      <c r="B92" s="1"/>
      <c r="C92" s="47" t="s">
        <v>270</v>
      </c>
      <c r="D92" s="47"/>
      <c r="E92" s="47"/>
      <c r="F92" s="49" t="str">
        <f ca="1">Scen!$F$20</f>
        <v>'000 AUD</v>
      </c>
      <c r="G92" s="62">
        <f t="shared" ref="G92" ca="1" si="171">SUM(K92:BR92)</f>
        <v>-100622.58150557033</v>
      </c>
      <c r="H92" s="47"/>
      <c r="I92" s="47"/>
      <c r="J92" s="72"/>
      <c r="K92" s="72"/>
      <c r="L92" s="51">
        <f t="shared" ref="L92:O92" ca="1" si="172">-MIN(MAX(L90,L91),-L86)</f>
        <v>0</v>
      </c>
      <c r="M92" s="51">
        <f t="shared" ca="1" si="172"/>
        <v>0</v>
      </c>
      <c r="N92" s="51">
        <f t="shared" ca="1" si="172"/>
        <v>0</v>
      </c>
      <c r="O92" s="51">
        <f t="shared" ca="1" si="172"/>
        <v>-5033.7463065701877</v>
      </c>
      <c r="P92" s="51">
        <f t="shared" ref="P92:AQ92" ca="1" si="173">-MIN(MAX(P90,P91),-P86)</f>
        <v>-9903.4939706755449</v>
      </c>
      <c r="Q92" s="51">
        <f t="shared" ca="1" si="173"/>
        <v>-9611.4929942826711</v>
      </c>
      <c r="R92" s="51">
        <f t="shared" ca="1" si="173"/>
        <v>-9272.0283198307934</v>
      </c>
      <c r="S92" s="51">
        <f t="shared" ca="1" si="173"/>
        <v>-8776.4134741850521</v>
      </c>
      <c r="T92" s="51">
        <f t="shared" ca="1" si="173"/>
        <v>-8426.2774363142216</v>
      </c>
      <c r="U92" s="51">
        <f t="shared" ca="1" si="173"/>
        <v>-8181.6278311359747</v>
      </c>
      <c r="V92" s="51">
        <f t="shared" ca="1" si="173"/>
        <v>-7795.987999172723</v>
      </c>
      <c r="W92" s="51">
        <f t="shared" ca="1" si="173"/>
        <v>-7570.7472126673765</v>
      </c>
      <c r="X92" s="51">
        <f t="shared" ca="1" si="173"/>
        <v>-6876.77718908118</v>
      </c>
      <c r="Y92" s="51">
        <f t="shared" ca="1" si="173"/>
        <v>-6012.6500096396503</v>
      </c>
      <c r="Z92" s="51">
        <f t="shared" ca="1" si="173"/>
        <v>-4835.7434262360657</v>
      </c>
      <c r="AA92" s="51">
        <f t="shared" ca="1" si="173"/>
        <v>-3938.2500076846886</v>
      </c>
      <c r="AB92" s="51">
        <f t="shared" ca="1" si="173"/>
        <v>-3001.350562852816</v>
      </c>
      <c r="AC92" s="51">
        <f t="shared" ca="1" si="173"/>
        <v>-1326.8636298301747</v>
      </c>
      <c r="AD92" s="51">
        <f t="shared" ca="1" si="173"/>
        <v>-74.877798722569196</v>
      </c>
      <c r="AE92" s="51">
        <f t="shared" ca="1" si="173"/>
        <v>-21.525860758290122</v>
      </c>
      <c r="AF92" s="51">
        <f t="shared" ca="1" si="173"/>
        <v>-16.69164835921233</v>
      </c>
      <c r="AG92" s="51">
        <f t="shared" ca="1" si="173"/>
        <v>-9.5959386315476287</v>
      </c>
      <c r="AH92" s="51">
        <f t="shared" ca="1" si="173"/>
        <v>-2.5959492599766971</v>
      </c>
      <c r="AI92" s="51">
        <f t="shared" ca="1" si="173"/>
        <v>4.404784101629188</v>
      </c>
      <c r="AJ92" s="51">
        <f t="shared" ca="1" si="173"/>
        <v>10.793081727170545</v>
      </c>
      <c r="AK92" s="51">
        <f t="shared" ca="1" si="173"/>
        <v>12.739607079253284</v>
      </c>
      <c r="AL92" s="51">
        <f t="shared" ca="1" si="173"/>
        <v>12.739479538104435</v>
      </c>
      <c r="AM92" s="51">
        <f t="shared" ca="1" si="173"/>
        <v>12.739617707682354</v>
      </c>
      <c r="AN92" s="51">
        <f t="shared" ca="1" si="173"/>
        <v>12.739490166533505</v>
      </c>
      <c r="AO92" s="51">
        <f t="shared" ca="1" si="173"/>
        <v>0</v>
      </c>
      <c r="AP92" s="51">
        <f t="shared" ca="1" si="173"/>
        <v>0</v>
      </c>
      <c r="AQ92" s="51">
        <f t="shared" ca="1" si="173"/>
        <v>0</v>
      </c>
      <c r="AR92" s="51">
        <f t="shared" ref="AR92:BR92" ca="1" si="174">-MIN(MAX(AR90,AR91),-AR86)</f>
        <v>0</v>
      </c>
      <c r="AS92" s="51">
        <f t="shared" ca="1" si="174"/>
        <v>0</v>
      </c>
      <c r="AT92" s="51">
        <f t="shared" ca="1" si="174"/>
        <v>0</v>
      </c>
      <c r="AU92" s="51">
        <f t="shared" ca="1" si="174"/>
        <v>0</v>
      </c>
      <c r="AV92" s="51">
        <f t="shared" ca="1" si="174"/>
        <v>0</v>
      </c>
      <c r="AW92" s="51">
        <f t="shared" ca="1" si="174"/>
        <v>0</v>
      </c>
      <c r="AX92" s="51">
        <f t="shared" ca="1" si="174"/>
        <v>0</v>
      </c>
      <c r="AY92" s="51">
        <f t="shared" ca="1" si="174"/>
        <v>0</v>
      </c>
      <c r="AZ92" s="51">
        <f t="shared" ca="1" si="174"/>
        <v>0</v>
      </c>
      <c r="BA92" s="51">
        <f t="shared" ca="1" si="174"/>
        <v>0</v>
      </c>
      <c r="BB92" s="51">
        <f t="shared" ca="1" si="174"/>
        <v>0</v>
      </c>
      <c r="BC92" s="51">
        <f t="shared" ca="1" si="174"/>
        <v>0</v>
      </c>
      <c r="BD92" s="51">
        <f t="shared" ca="1" si="174"/>
        <v>0</v>
      </c>
      <c r="BE92" s="51">
        <f t="shared" ca="1" si="174"/>
        <v>0</v>
      </c>
      <c r="BF92" s="51">
        <f t="shared" ca="1" si="174"/>
        <v>0</v>
      </c>
      <c r="BG92" s="51">
        <f t="shared" ca="1" si="174"/>
        <v>0</v>
      </c>
      <c r="BH92" s="51">
        <f t="shared" ca="1" si="174"/>
        <v>0</v>
      </c>
      <c r="BI92" s="51">
        <f t="shared" ca="1" si="174"/>
        <v>0</v>
      </c>
      <c r="BJ92" s="51">
        <f t="shared" ca="1" si="174"/>
        <v>0</v>
      </c>
      <c r="BK92" s="51">
        <f t="shared" ca="1" si="174"/>
        <v>0</v>
      </c>
      <c r="BL92" s="51">
        <f t="shared" ca="1" si="174"/>
        <v>0</v>
      </c>
      <c r="BM92" s="51">
        <f t="shared" ca="1" si="174"/>
        <v>0</v>
      </c>
      <c r="BN92" s="51">
        <f t="shared" ca="1" si="174"/>
        <v>0</v>
      </c>
      <c r="BO92" s="51">
        <f t="shared" ca="1" si="174"/>
        <v>0</v>
      </c>
      <c r="BP92" s="51">
        <f t="shared" ca="1" si="174"/>
        <v>0</v>
      </c>
      <c r="BQ92" s="51">
        <f t="shared" ca="1" si="174"/>
        <v>0</v>
      </c>
      <c r="BR92" s="51">
        <f t="shared" ca="1" si="174"/>
        <v>0</v>
      </c>
      <c r="BS92" s="1"/>
    </row>
    <row r="93" spans="1:71" x14ac:dyDescent="0.2">
      <c r="A93" s="1"/>
      <c r="B93" s="1"/>
      <c r="C93" s="1"/>
      <c r="D93" s="1"/>
      <c r="E93" s="1"/>
      <c r="F93" s="23"/>
      <c r="G93" s="29"/>
      <c r="H93" s="1"/>
      <c r="I93" s="1"/>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c r="BA93" s="33"/>
      <c r="BB93" s="33"/>
      <c r="BC93" s="33"/>
      <c r="BD93" s="33"/>
      <c r="BE93" s="33"/>
      <c r="BF93" s="33"/>
      <c r="BG93" s="33"/>
      <c r="BH93" s="33"/>
      <c r="BI93" s="33"/>
      <c r="BJ93" s="33"/>
      <c r="BK93" s="33"/>
      <c r="BL93" s="33"/>
      <c r="BM93" s="33"/>
      <c r="BN93" s="33"/>
      <c r="BO93" s="33"/>
      <c r="BP93" s="33"/>
      <c r="BQ93" s="33"/>
      <c r="BR93" s="33"/>
      <c r="BS93" s="1"/>
    </row>
    <row r="94" spans="1:71" x14ac:dyDescent="0.2">
      <c r="A94" s="1"/>
      <c r="B94" s="1"/>
      <c r="C94" s="1" t="s">
        <v>271</v>
      </c>
      <c r="D94" s="1"/>
      <c r="E94" s="1"/>
      <c r="F94" s="57" t="str">
        <f ca="1">Scen!$F$20</f>
        <v>'000 AUD</v>
      </c>
      <c r="G94" s="1"/>
      <c r="H94" s="1"/>
      <c r="I94" s="1"/>
      <c r="J94" s="70"/>
      <c r="K94" s="70"/>
      <c r="L94" s="33">
        <f t="shared" ref="L94" ca="1" si="175">K97</f>
        <v>0</v>
      </c>
      <c r="M94" s="33">
        <f t="shared" ref="M94" ca="1" si="176">L97</f>
        <v>0</v>
      </c>
      <c r="N94" s="33">
        <f t="shared" ref="N94" ca="1" si="177">M97</f>
        <v>0</v>
      </c>
      <c r="O94" s="33">
        <f t="shared" ref="O94" ca="1" si="178">N97</f>
        <v>0</v>
      </c>
      <c r="P94" s="33">
        <f t="shared" ref="P94" ca="1" si="179">O97</f>
        <v>0</v>
      </c>
      <c r="Q94" s="33">
        <f t="shared" ref="Q94" ca="1" si="180">P97</f>
        <v>0</v>
      </c>
      <c r="R94" s="33">
        <f t="shared" ref="R94" ca="1" si="181">Q97</f>
        <v>0</v>
      </c>
      <c r="S94" s="33">
        <f t="shared" ref="S94" ca="1" si="182">R97</f>
        <v>0</v>
      </c>
      <c r="T94" s="33">
        <f t="shared" ref="T94" ca="1" si="183">S97</f>
        <v>0</v>
      </c>
      <c r="U94" s="33">
        <f t="shared" ref="U94" ca="1" si="184">T97</f>
        <v>0</v>
      </c>
      <c r="V94" s="33">
        <f t="shared" ref="V94" ca="1" si="185">U97</f>
        <v>0</v>
      </c>
      <c r="W94" s="33">
        <f t="shared" ref="W94" ca="1" si="186">V97</f>
        <v>0</v>
      </c>
      <c r="X94" s="33">
        <f t="shared" ref="X94" ca="1" si="187">W97</f>
        <v>0</v>
      </c>
      <c r="Y94" s="33">
        <f t="shared" ref="Y94" ca="1" si="188">X97</f>
        <v>0</v>
      </c>
      <c r="Z94" s="33">
        <f t="shared" ref="Z94" ca="1" si="189">Y97</f>
        <v>0</v>
      </c>
      <c r="AA94" s="33">
        <f t="shared" ref="AA94" ca="1" si="190">Z97</f>
        <v>0</v>
      </c>
      <c r="AB94" s="33">
        <f t="shared" ref="AB94" ca="1" si="191">AA97</f>
        <v>0</v>
      </c>
      <c r="AC94" s="33">
        <f t="shared" ref="AC94" ca="1" si="192">AB97</f>
        <v>0</v>
      </c>
      <c r="AD94" s="33">
        <f t="shared" ref="AD94" ca="1" si="193">AC97</f>
        <v>0</v>
      </c>
      <c r="AE94" s="33">
        <f t="shared" ref="AE94" ca="1" si="194">AD97</f>
        <v>0</v>
      </c>
      <c r="AF94" s="33">
        <f t="shared" ref="AF94" ca="1" si="195">AE97</f>
        <v>0</v>
      </c>
      <c r="AG94" s="33">
        <f t="shared" ref="AG94" ca="1" si="196">AF97</f>
        <v>0</v>
      </c>
      <c r="AH94" s="33">
        <f t="shared" ref="AH94" ca="1" si="197">AG97</f>
        <v>0</v>
      </c>
      <c r="AI94" s="33">
        <f t="shared" ref="AI94" ca="1" si="198">AH97</f>
        <v>0</v>
      </c>
      <c r="AJ94" s="33">
        <f t="shared" ref="AJ94" ca="1" si="199">AI97</f>
        <v>0</v>
      </c>
      <c r="AK94" s="33">
        <f t="shared" ref="AK94" ca="1" si="200">AJ97</f>
        <v>0</v>
      </c>
      <c r="AL94" s="33">
        <f t="shared" ref="AL94" ca="1" si="201">AK97</f>
        <v>0</v>
      </c>
      <c r="AM94" s="33">
        <f t="shared" ref="AM94" ca="1" si="202">AL97</f>
        <v>0</v>
      </c>
      <c r="AN94" s="33">
        <f t="shared" ref="AN94" ca="1" si="203">AM97</f>
        <v>0</v>
      </c>
      <c r="AO94" s="33">
        <f t="shared" ref="AO94" ca="1" si="204">AN97</f>
        <v>0</v>
      </c>
      <c r="AP94" s="33">
        <f t="shared" ref="AP94" ca="1" si="205">AO97</f>
        <v>0</v>
      </c>
      <c r="AQ94" s="33">
        <f t="shared" ref="AQ94" ca="1" si="206">AP97</f>
        <v>0</v>
      </c>
      <c r="AR94" s="33">
        <f t="shared" ref="AR94" ca="1" si="207">AQ97</f>
        <v>0</v>
      </c>
      <c r="AS94" s="33">
        <f t="shared" ref="AS94" ca="1" si="208">AR97</f>
        <v>0</v>
      </c>
      <c r="AT94" s="33">
        <f t="shared" ref="AT94" ca="1" si="209">AS97</f>
        <v>0</v>
      </c>
      <c r="AU94" s="33">
        <f t="shared" ref="AU94" ca="1" si="210">AT97</f>
        <v>0</v>
      </c>
      <c r="AV94" s="33">
        <f t="shared" ref="AV94" ca="1" si="211">AU97</f>
        <v>0</v>
      </c>
      <c r="AW94" s="33">
        <f t="shared" ref="AW94" ca="1" si="212">AV97</f>
        <v>0</v>
      </c>
      <c r="AX94" s="33">
        <f t="shared" ref="AX94" ca="1" si="213">AW97</f>
        <v>0</v>
      </c>
      <c r="AY94" s="33">
        <f t="shared" ref="AY94" ca="1" si="214">AX97</f>
        <v>0</v>
      </c>
      <c r="AZ94" s="33">
        <f t="shared" ref="AZ94" ca="1" si="215">AY97</f>
        <v>0</v>
      </c>
      <c r="BA94" s="33">
        <f t="shared" ref="BA94" ca="1" si="216">AZ97</f>
        <v>0</v>
      </c>
      <c r="BB94" s="33">
        <f t="shared" ref="BB94" ca="1" si="217">BA97</f>
        <v>0</v>
      </c>
      <c r="BC94" s="33">
        <f t="shared" ref="BC94" ca="1" si="218">BB97</f>
        <v>0</v>
      </c>
      <c r="BD94" s="33">
        <f t="shared" ref="BD94" ca="1" si="219">BC97</f>
        <v>0</v>
      </c>
      <c r="BE94" s="33">
        <f t="shared" ref="BE94" ca="1" si="220">BD97</f>
        <v>0</v>
      </c>
      <c r="BF94" s="33">
        <f t="shared" ref="BF94" ca="1" si="221">BE97</f>
        <v>0</v>
      </c>
      <c r="BG94" s="33">
        <f t="shared" ref="BG94" ca="1" si="222">BF97</f>
        <v>0</v>
      </c>
      <c r="BH94" s="33">
        <f t="shared" ref="BH94" ca="1" si="223">BG97</f>
        <v>0</v>
      </c>
      <c r="BI94" s="33">
        <f t="shared" ref="BI94" ca="1" si="224">BH97</f>
        <v>0</v>
      </c>
      <c r="BJ94" s="33">
        <f t="shared" ref="BJ94" ca="1" si="225">BI97</f>
        <v>0</v>
      </c>
      <c r="BK94" s="33">
        <f t="shared" ref="BK94" ca="1" si="226">BJ97</f>
        <v>0</v>
      </c>
      <c r="BL94" s="33">
        <f t="shared" ref="BL94" ca="1" si="227">BK97</f>
        <v>0</v>
      </c>
      <c r="BM94" s="33">
        <f t="shared" ref="BM94" ca="1" si="228">BL97</f>
        <v>0</v>
      </c>
      <c r="BN94" s="33">
        <f t="shared" ref="BN94" ca="1" si="229">BM97</f>
        <v>0</v>
      </c>
      <c r="BO94" s="33">
        <f t="shared" ref="BO94" ca="1" si="230">BN97</f>
        <v>0</v>
      </c>
      <c r="BP94" s="33">
        <f t="shared" ref="BP94" ca="1" si="231">BO97</f>
        <v>0</v>
      </c>
      <c r="BQ94" s="33">
        <f t="shared" ref="BQ94" ca="1" si="232">BP97</f>
        <v>0</v>
      </c>
      <c r="BR94" s="33">
        <f t="shared" ref="BR94" ca="1" si="233">BQ97</f>
        <v>0</v>
      </c>
      <c r="BS94" s="1"/>
    </row>
    <row r="95" spans="1:71" x14ac:dyDescent="0.2">
      <c r="A95" s="1"/>
      <c r="B95" s="1"/>
      <c r="C95" s="1" t="s">
        <v>272</v>
      </c>
      <c r="D95" s="1"/>
      <c r="E95" s="1"/>
      <c r="F95" s="57" t="str">
        <f ca="1">Scen!$F$20</f>
        <v>'000 AUD</v>
      </c>
      <c r="G95" s="58">
        <f t="shared" ref="G95:G96" ca="1" si="234">SUM(K95:BR95)</f>
        <v>0</v>
      </c>
      <c r="H95" s="1"/>
      <c r="I95" s="1"/>
      <c r="J95" s="70"/>
      <c r="K95" s="70"/>
      <c r="L95" s="33">
        <f t="shared" ref="L95:AQ95" ca="1" si="235">-L86+L92</f>
        <v>0</v>
      </c>
      <c r="M95" s="33">
        <f t="shared" ca="1" si="235"/>
        <v>0</v>
      </c>
      <c r="N95" s="33">
        <f t="shared" ca="1" si="235"/>
        <v>0</v>
      </c>
      <c r="O95" s="33">
        <f t="shared" ca="1" si="235"/>
        <v>0</v>
      </c>
      <c r="P95" s="33">
        <f t="shared" ca="1" si="235"/>
        <v>0</v>
      </c>
      <c r="Q95" s="33">
        <f t="shared" ca="1" si="235"/>
        <v>0</v>
      </c>
      <c r="R95" s="33">
        <f t="shared" ca="1" si="235"/>
        <v>0</v>
      </c>
      <c r="S95" s="33">
        <f t="shared" ca="1" si="235"/>
        <v>0</v>
      </c>
      <c r="T95" s="33">
        <f t="shared" ca="1" si="235"/>
        <v>0</v>
      </c>
      <c r="U95" s="33">
        <f t="shared" ca="1" si="235"/>
        <v>0</v>
      </c>
      <c r="V95" s="33">
        <f t="shared" ca="1" si="235"/>
        <v>0</v>
      </c>
      <c r="W95" s="33">
        <f t="shared" ca="1" si="235"/>
        <v>0</v>
      </c>
      <c r="X95" s="33">
        <f t="shared" ca="1" si="235"/>
        <v>0</v>
      </c>
      <c r="Y95" s="33">
        <f t="shared" ca="1" si="235"/>
        <v>0</v>
      </c>
      <c r="Z95" s="33">
        <f t="shared" ca="1" si="235"/>
        <v>0</v>
      </c>
      <c r="AA95" s="33">
        <f t="shared" ca="1" si="235"/>
        <v>0</v>
      </c>
      <c r="AB95" s="33">
        <f t="shared" ca="1" si="235"/>
        <v>0</v>
      </c>
      <c r="AC95" s="33">
        <f t="shared" ca="1" si="235"/>
        <v>0</v>
      </c>
      <c r="AD95" s="33">
        <f t="shared" ca="1" si="235"/>
        <v>0</v>
      </c>
      <c r="AE95" s="33">
        <f t="shared" ca="1" si="235"/>
        <v>0</v>
      </c>
      <c r="AF95" s="33">
        <f t="shared" ca="1" si="235"/>
        <v>0</v>
      </c>
      <c r="AG95" s="33">
        <f t="shared" ca="1" si="235"/>
        <v>0</v>
      </c>
      <c r="AH95" s="33">
        <f t="shared" ca="1" si="235"/>
        <v>0</v>
      </c>
      <c r="AI95" s="33">
        <f t="shared" ca="1" si="235"/>
        <v>0</v>
      </c>
      <c r="AJ95" s="33">
        <f t="shared" ca="1" si="235"/>
        <v>0</v>
      </c>
      <c r="AK95" s="33">
        <f t="shared" ca="1" si="235"/>
        <v>0</v>
      </c>
      <c r="AL95" s="33">
        <f t="shared" ca="1" si="235"/>
        <v>0</v>
      </c>
      <c r="AM95" s="33">
        <f t="shared" ca="1" si="235"/>
        <v>0</v>
      </c>
      <c r="AN95" s="33">
        <f t="shared" ca="1" si="235"/>
        <v>0</v>
      </c>
      <c r="AO95" s="33">
        <f t="shared" ca="1" si="235"/>
        <v>0</v>
      </c>
      <c r="AP95" s="33">
        <f t="shared" ca="1" si="235"/>
        <v>0</v>
      </c>
      <c r="AQ95" s="33">
        <f t="shared" ca="1" si="235"/>
        <v>0</v>
      </c>
      <c r="AR95" s="33">
        <f t="shared" ref="AR95:BR95" ca="1" si="236">-AR86+AR92</f>
        <v>0</v>
      </c>
      <c r="AS95" s="33">
        <f t="shared" ca="1" si="236"/>
        <v>0</v>
      </c>
      <c r="AT95" s="33">
        <f t="shared" ca="1" si="236"/>
        <v>0</v>
      </c>
      <c r="AU95" s="33">
        <f t="shared" ca="1" si="236"/>
        <v>0</v>
      </c>
      <c r="AV95" s="33">
        <f t="shared" ca="1" si="236"/>
        <v>0</v>
      </c>
      <c r="AW95" s="33">
        <f t="shared" ca="1" si="236"/>
        <v>0</v>
      </c>
      <c r="AX95" s="33">
        <f t="shared" ca="1" si="236"/>
        <v>0</v>
      </c>
      <c r="AY95" s="33">
        <f t="shared" ca="1" si="236"/>
        <v>0</v>
      </c>
      <c r="AZ95" s="33">
        <f t="shared" ca="1" si="236"/>
        <v>0</v>
      </c>
      <c r="BA95" s="33">
        <f t="shared" ca="1" si="236"/>
        <v>0</v>
      </c>
      <c r="BB95" s="33">
        <f t="shared" ca="1" si="236"/>
        <v>0</v>
      </c>
      <c r="BC95" s="33">
        <f t="shared" ca="1" si="236"/>
        <v>0</v>
      </c>
      <c r="BD95" s="33">
        <f t="shared" ca="1" si="236"/>
        <v>0</v>
      </c>
      <c r="BE95" s="33">
        <f t="shared" ca="1" si="236"/>
        <v>0</v>
      </c>
      <c r="BF95" s="33">
        <f t="shared" ca="1" si="236"/>
        <v>0</v>
      </c>
      <c r="BG95" s="33">
        <f t="shared" ca="1" si="236"/>
        <v>0</v>
      </c>
      <c r="BH95" s="33">
        <f t="shared" ca="1" si="236"/>
        <v>0</v>
      </c>
      <c r="BI95" s="33">
        <f t="shared" ca="1" si="236"/>
        <v>0</v>
      </c>
      <c r="BJ95" s="33">
        <f t="shared" ca="1" si="236"/>
        <v>0</v>
      </c>
      <c r="BK95" s="33">
        <f t="shared" ca="1" si="236"/>
        <v>0</v>
      </c>
      <c r="BL95" s="33">
        <f t="shared" ca="1" si="236"/>
        <v>0</v>
      </c>
      <c r="BM95" s="33">
        <f t="shared" ca="1" si="236"/>
        <v>0</v>
      </c>
      <c r="BN95" s="33">
        <f t="shared" ca="1" si="236"/>
        <v>0</v>
      </c>
      <c r="BO95" s="33">
        <f t="shared" ca="1" si="236"/>
        <v>0</v>
      </c>
      <c r="BP95" s="33">
        <f t="shared" ca="1" si="236"/>
        <v>0</v>
      </c>
      <c r="BQ95" s="33">
        <f t="shared" ca="1" si="236"/>
        <v>0</v>
      </c>
      <c r="BR95" s="33">
        <f t="shared" ca="1" si="236"/>
        <v>0</v>
      </c>
      <c r="BS95" s="1"/>
    </row>
    <row r="96" spans="1:71" x14ac:dyDescent="0.2">
      <c r="A96" s="1"/>
      <c r="B96" s="1"/>
      <c r="C96" s="1" t="s">
        <v>273</v>
      </c>
      <c r="D96" s="1"/>
      <c r="E96" s="1"/>
      <c r="F96" s="57" t="str">
        <f ca="1">Scen!$F$20</f>
        <v>'000 AUD</v>
      </c>
      <c r="G96" s="58">
        <f t="shared" ca="1" si="234"/>
        <v>0</v>
      </c>
      <c r="H96" s="1"/>
      <c r="I96" s="1"/>
      <c r="J96" s="70"/>
      <c r="K96" s="70"/>
      <c r="L96" s="33">
        <f ca="1">-MAX(0,MIN(SUM(L94:L95),L90+L92))</f>
        <v>0</v>
      </c>
      <c r="M96" s="33">
        <f t="shared" ref="M96:BR96" ca="1" si="237">-MAX(0,MIN(SUM(M94:M95),M90+M92))</f>
        <v>0</v>
      </c>
      <c r="N96" s="33">
        <f t="shared" ca="1" si="237"/>
        <v>0</v>
      </c>
      <c r="O96" s="33">
        <f t="shared" ca="1" si="237"/>
        <v>0</v>
      </c>
      <c r="P96" s="33">
        <f t="shared" ca="1" si="237"/>
        <v>0</v>
      </c>
      <c r="Q96" s="33">
        <f t="shared" ca="1" si="237"/>
        <v>0</v>
      </c>
      <c r="R96" s="33">
        <f t="shared" ca="1" si="237"/>
        <v>0</v>
      </c>
      <c r="S96" s="33">
        <f t="shared" ca="1" si="237"/>
        <v>0</v>
      </c>
      <c r="T96" s="33">
        <f t="shared" ca="1" si="237"/>
        <v>0</v>
      </c>
      <c r="U96" s="33">
        <f t="shared" ca="1" si="237"/>
        <v>0</v>
      </c>
      <c r="V96" s="33">
        <f t="shared" ca="1" si="237"/>
        <v>0</v>
      </c>
      <c r="W96" s="33">
        <f t="shared" ca="1" si="237"/>
        <v>0</v>
      </c>
      <c r="X96" s="33">
        <f t="shared" ca="1" si="237"/>
        <v>0</v>
      </c>
      <c r="Y96" s="33">
        <f t="shared" ca="1" si="237"/>
        <v>0</v>
      </c>
      <c r="Z96" s="33">
        <f t="shared" ca="1" si="237"/>
        <v>0</v>
      </c>
      <c r="AA96" s="33">
        <f t="shared" ca="1" si="237"/>
        <v>0</v>
      </c>
      <c r="AB96" s="33">
        <f t="shared" ca="1" si="237"/>
        <v>0</v>
      </c>
      <c r="AC96" s="33">
        <f t="shared" ca="1" si="237"/>
        <v>0</v>
      </c>
      <c r="AD96" s="33">
        <f t="shared" ca="1" si="237"/>
        <v>0</v>
      </c>
      <c r="AE96" s="33">
        <f t="shared" ca="1" si="237"/>
        <v>0</v>
      </c>
      <c r="AF96" s="33">
        <f t="shared" ca="1" si="237"/>
        <v>0</v>
      </c>
      <c r="AG96" s="33">
        <f t="shared" ca="1" si="237"/>
        <v>0</v>
      </c>
      <c r="AH96" s="33">
        <f t="shared" ca="1" si="237"/>
        <v>0</v>
      </c>
      <c r="AI96" s="33">
        <f t="shared" ca="1" si="237"/>
        <v>0</v>
      </c>
      <c r="AJ96" s="33">
        <f t="shared" ca="1" si="237"/>
        <v>0</v>
      </c>
      <c r="AK96" s="33">
        <f t="shared" ca="1" si="237"/>
        <v>0</v>
      </c>
      <c r="AL96" s="33">
        <f t="shared" ca="1" si="237"/>
        <v>0</v>
      </c>
      <c r="AM96" s="33">
        <f t="shared" ca="1" si="237"/>
        <v>0</v>
      </c>
      <c r="AN96" s="33">
        <f t="shared" ca="1" si="237"/>
        <v>0</v>
      </c>
      <c r="AO96" s="33">
        <f t="shared" ca="1" si="237"/>
        <v>0</v>
      </c>
      <c r="AP96" s="33">
        <f t="shared" ca="1" si="237"/>
        <v>0</v>
      </c>
      <c r="AQ96" s="33">
        <f t="shared" ca="1" si="237"/>
        <v>0</v>
      </c>
      <c r="AR96" s="33">
        <f t="shared" ca="1" si="237"/>
        <v>0</v>
      </c>
      <c r="AS96" s="33">
        <f t="shared" ca="1" si="237"/>
        <v>0</v>
      </c>
      <c r="AT96" s="33">
        <f t="shared" ca="1" si="237"/>
        <v>0</v>
      </c>
      <c r="AU96" s="33">
        <f t="shared" ca="1" si="237"/>
        <v>0</v>
      </c>
      <c r="AV96" s="33">
        <f t="shared" ca="1" si="237"/>
        <v>0</v>
      </c>
      <c r="AW96" s="33">
        <f t="shared" ca="1" si="237"/>
        <v>0</v>
      </c>
      <c r="AX96" s="33">
        <f t="shared" ca="1" si="237"/>
        <v>0</v>
      </c>
      <c r="AY96" s="33">
        <f t="shared" ca="1" si="237"/>
        <v>0</v>
      </c>
      <c r="AZ96" s="33">
        <f t="shared" ca="1" si="237"/>
        <v>0</v>
      </c>
      <c r="BA96" s="33">
        <f t="shared" ca="1" si="237"/>
        <v>0</v>
      </c>
      <c r="BB96" s="33">
        <f t="shared" ca="1" si="237"/>
        <v>0</v>
      </c>
      <c r="BC96" s="33">
        <f t="shared" ca="1" si="237"/>
        <v>0</v>
      </c>
      <c r="BD96" s="33">
        <f t="shared" ca="1" si="237"/>
        <v>0</v>
      </c>
      <c r="BE96" s="33">
        <f t="shared" ca="1" si="237"/>
        <v>0</v>
      </c>
      <c r="BF96" s="33">
        <f t="shared" ca="1" si="237"/>
        <v>0</v>
      </c>
      <c r="BG96" s="33">
        <f t="shared" ca="1" si="237"/>
        <v>0</v>
      </c>
      <c r="BH96" s="33">
        <f t="shared" ca="1" si="237"/>
        <v>0</v>
      </c>
      <c r="BI96" s="33">
        <f t="shared" ca="1" si="237"/>
        <v>0</v>
      </c>
      <c r="BJ96" s="33">
        <f t="shared" ca="1" si="237"/>
        <v>0</v>
      </c>
      <c r="BK96" s="33">
        <f t="shared" ca="1" si="237"/>
        <v>0</v>
      </c>
      <c r="BL96" s="33">
        <f t="shared" ca="1" si="237"/>
        <v>0</v>
      </c>
      <c r="BM96" s="33">
        <f t="shared" ca="1" si="237"/>
        <v>0</v>
      </c>
      <c r="BN96" s="33">
        <f t="shared" ca="1" si="237"/>
        <v>0</v>
      </c>
      <c r="BO96" s="33">
        <f t="shared" ca="1" si="237"/>
        <v>0</v>
      </c>
      <c r="BP96" s="33">
        <f t="shared" ca="1" si="237"/>
        <v>0</v>
      </c>
      <c r="BQ96" s="33">
        <f t="shared" ca="1" si="237"/>
        <v>0</v>
      </c>
      <c r="BR96" s="33">
        <f t="shared" ca="1" si="237"/>
        <v>0</v>
      </c>
      <c r="BS96" s="1"/>
    </row>
    <row r="97" spans="1:71" x14ac:dyDescent="0.2">
      <c r="A97" s="1"/>
      <c r="B97" s="1"/>
      <c r="C97" s="46" t="s">
        <v>274</v>
      </c>
      <c r="D97" s="47"/>
      <c r="E97" s="47"/>
      <c r="F97" s="49" t="str">
        <f ca="1">Scen!$F$20</f>
        <v>'000 AUD</v>
      </c>
      <c r="G97" s="156">
        <f ca="1">ROUND(G95+G96+K97,tol)</f>
        <v>0</v>
      </c>
      <c r="H97" s="47"/>
      <c r="I97" s="47"/>
      <c r="J97" s="74">
        <f ca="1">FFSS!J99/MAX($E124,0.00001)</f>
        <v>0</v>
      </c>
      <c r="K97" s="74">
        <f ca="1">FFSS!K99/MAX($E124,0.00001)</f>
        <v>0</v>
      </c>
      <c r="L97" s="51">
        <f t="shared" ref="L97:AQ97" ca="1" si="238">SUM(L94:L96)</f>
        <v>0</v>
      </c>
      <c r="M97" s="51">
        <f t="shared" ca="1" si="238"/>
        <v>0</v>
      </c>
      <c r="N97" s="51">
        <f t="shared" ca="1" si="238"/>
        <v>0</v>
      </c>
      <c r="O97" s="51">
        <f t="shared" ca="1" si="238"/>
        <v>0</v>
      </c>
      <c r="P97" s="51">
        <f t="shared" ca="1" si="238"/>
        <v>0</v>
      </c>
      <c r="Q97" s="51">
        <f t="shared" ca="1" si="238"/>
        <v>0</v>
      </c>
      <c r="R97" s="51">
        <f t="shared" ca="1" si="238"/>
        <v>0</v>
      </c>
      <c r="S97" s="51">
        <f t="shared" ca="1" si="238"/>
        <v>0</v>
      </c>
      <c r="T97" s="51">
        <f t="shared" ca="1" si="238"/>
        <v>0</v>
      </c>
      <c r="U97" s="51">
        <f t="shared" ca="1" si="238"/>
        <v>0</v>
      </c>
      <c r="V97" s="51">
        <f t="shared" ca="1" si="238"/>
        <v>0</v>
      </c>
      <c r="W97" s="51">
        <f t="shared" ca="1" si="238"/>
        <v>0</v>
      </c>
      <c r="X97" s="51">
        <f t="shared" ca="1" si="238"/>
        <v>0</v>
      </c>
      <c r="Y97" s="51">
        <f t="shared" ca="1" si="238"/>
        <v>0</v>
      </c>
      <c r="Z97" s="51">
        <f t="shared" ca="1" si="238"/>
        <v>0</v>
      </c>
      <c r="AA97" s="51">
        <f t="shared" ca="1" si="238"/>
        <v>0</v>
      </c>
      <c r="AB97" s="51">
        <f t="shared" ca="1" si="238"/>
        <v>0</v>
      </c>
      <c r="AC97" s="51">
        <f t="shared" ca="1" si="238"/>
        <v>0</v>
      </c>
      <c r="AD97" s="51">
        <f t="shared" ca="1" si="238"/>
        <v>0</v>
      </c>
      <c r="AE97" s="51">
        <f t="shared" ca="1" si="238"/>
        <v>0</v>
      </c>
      <c r="AF97" s="51">
        <f t="shared" ca="1" si="238"/>
        <v>0</v>
      </c>
      <c r="AG97" s="51">
        <f t="shared" ca="1" si="238"/>
        <v>0</v>
      </c>
      <c r="AH97" s="51">
        <f t="shared" ca="1" si="238"/>
        <v>0</v>
      </c>
      <c r="AI97" s="51">
        <f t="shared" ca="1" si="238"/>
        <v>0</v>
      </c>
      <c r="AJ97" s="51">
        <f t="shared" ca="1" si="238"/>
        <v>0</v>
      </c>
      <c r="AK97" s="51">
        <f t="shared" ca="1" si="238"/>
        <v>0</v>
      </c>
      <c r="AL97" s="51">
        <f t="shared" ca="1" si="238"/>
        <v>0</v>
      </c>
      <c r="AM97" s="51">
        <f t="shared" ca="1" si="238"/>
        <v>0</v>
      </c>
      <c r="AN97" s="51">
        <f t="shared" ca="1" si="238"/>
        <v>0</v>
      </c>
      <c r="AO97" s="51">
        <f t="shared" ca="1" si="238"/>
        <v>0</v>
      </c>
      <c r="AP97" s="51">
        <f t="shared" ca="1" si="238"/>
        <v>0</v>
      </c>
      <c r="AQ97" s="51">
        <f t="shared" ca="1" si="238"/>
        <v>0</v>
      </c>
      <c r="AR97" s="51">
        <f t="shared" ref="AR97:BR97" ca="1" si="239">SUM(AR94:AR96)</f>
        <v>0</v>
      </c>
      <c r="AS97" s="51">
        <f t="shared" ca="1" si="239"/>
        <v>0</v>
      </c>
      <c r="AT97" s="51">
        <f t="shared" ca="1" si="239"/>
        <v>0</v>
      </c>
      <c r="AU97" s="51">
        <f t="shared" ca="1" si="239"/>
        <v>0</v>
      </c>
      <c r="AV97" s="51">
        <f t="shared" ca="1" si="239"/>
        <v>0</v>
      </c>
      <c r="AW97" s="51">
        <f t="shared" ca="1" si="239"/>
        <v>0</v>
      </c>
      <c r="AX97" s="51">
        <f t="shared" ca="1" si="239"/>
        <v>0</v>
      </c>
      <c r="AY97" s="51">
        <f t="shared" ca="1" si="239"/>
        <v>0</v>
      </c>
      <c r="AZ97" s="51">
        <f t="shared" ca="1" si="239"/>
        <v>0</v>
      </c>
      <c r="BA97" s="51">
        <f t="shared" ca="1" si="239"/>
        <v>0</v>
      </c>
      <c r="BB97" s="51">
        <f t="shared" ca="1" si="239"/>
        <v>0</v>
      </c>
      <c r="BC97" s="51">
        <f t="shared" ca="1" si="239"/>
        <v>0</v>
      </c>
      <c r="BD97" s="51">
        <f t="shared" ca="1" si="239"/>
        <v>0</v>
      </c>
      <c r="BE97" s="51">
        <f t="shared" ca="1" si="239"/>
        <v>0</v>
      </c>
      <c r="BF97" s="51">
        <f t="shared" ca="1" si="239"/>
        <v>0</v>
      </c>
      <c r="BG97" s="51">
        <f t="shared" ca="1" si="239"/>
        <v>0</v>
      </c>
      <c r="BH97" s="51">
        <f t="shared" ca="1" si="239"/>
        <v>0</v>
      </c>
      <c r="BI97" s="51">
        <f t="shared" ca="1" si="239"/>
        <v>0</v>
      </c>
      <c r="BJ97" s="51">
        <f t="shared" ca="1" si="239"/>
        <v>0</v>
      </c>
      <c r="BK97" s="51">
        <f t="shared" ca="1" si="239"/>
        <v>0</v>
      </c>
      <c r="BL97" s="51">
        <f t="shared" ca="1" si="239"/>
        <v>0</v>
      </c>
      <c r="BM97" s="51">
        <f t="shared" ca="1" si="239"/>
        <v>0</v>
      </c>
      <c r="BN97" s="51">
        <f t="shared" ca="1" si="239"/>
        <v>0</v>
      </c>
      <c r="BO97" s="51">
        <f t="shared" ca="1" si="239"/>
        <v>0</v>
      </c>
      <c r="BP97" s="51">
        <f t="shared" ca="1" si="239"/>
        <v>0</v>
      </c>
      <c r="BQ97" s="51">
        <f t="shared" ca="1" si="239"/>
        <v>0</v>
      </c>
      <c r="BR97" s="51">
        <f t="shared" ca="1" si="239"/>
        <v>0</v>
      </c>
      <c r="BS97" s="1"/>
    </row>
    <row r="98" spans="1:71" x14ac:dyDescent="0.2">
      <c r="A98" s="1"/>
      <c r="B98" s="1"/>
      <c r="C98" s="1"/>
      <c r="D98" s="1"/>
      <c r="E98" s="4"/>
      <c r="F98" s="23"/>
      <c r="G98" s="1"/>
      <c r="H98" s="1"/>
      <c r="I98" s="1"/>
      <c r="J98" s="1"/>
      <c r="K98" s="1"/>
      <c r="L98" s="33"/>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row>
    <row r="99" spans="1:71" x14ac:dyDescent="0.2">
      <c r="A99" s="1"/>
      <c r="B99" s="1"/>
      <c r="C99" s="45" t="s">
        <v>275</v>
      </c>
      <c r="D99" s="1"/>
      <c r="E99" s="23"/>
      <c r="F99" s="23"/>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x14ac:dyDescent="0.2">
      <c r="A100" s="1"/>
      <c r="B100" s="1"/>
      <c r="C100" s="1"/>
      <c r="D100" s="1"/>
      <c r="E100" s="1"/>
      <c r="F100" s="23"/>
      <c r="G100" s="1"/>
      <c r="H100" s="1"/>
      <c r="I100" s="1"/>
      <c r="J100" s="1"/>
      <c r="K100" s="1"/>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33"/>
      <c r="BH100" s="33"/>
      <c r="BI100" s="33"/>
      <c r="BJ100" s="33"/>
      <c r="BK100" s="33"/>
      <c r="BL100" s="33"/>
      <c r="BM100" s="33"/>
      <c r="BN100" s="33"/>
      <c r="BO100" s="33"/>
      <c r="BP100" s="33"/>
      <c r="BQ100" s="33"/>
      <c r="BR100" s="33"/>
      <c r="BS100" s="1"/>
    </row>
    <row r="101" spans="1:71" x14ac:dyDescent="0.2">
      <c r="A101" s="1"/>
      <c r="B101" s="1"/>
      <c r="C101" s="1" t="s">
        <v>264</v>
      </c>
      <c r="D101" s="1"/>
      <c r="E101" s="1"/>
      <c r="F101" s="57" t="str">
        <f ca="1">Scen!$F$20</f>
        <v>'000 AUD</v>
      </c>
      <c r="G101" s="58">
        <f t="shared" ref="G101:G103" ca="1" si="240">SUM(K101:BR101)</f>
        <v>1077954.8502178825</v>
      </c>
      <c r="H101" s="1"/>
      <c r="I101" s="1"/>
      <c r="J101" s="70"/>
      <c r="K101" s="70"/>
      <c r="L101" s="33">
        <f t="shared" ref="L101:BR101" ca="1" si="241">L84</f>
        <v>0</v>
      </c>
      <c r="M101" s="33">
        <f t="shared" ca="1" si="241"/>
        <v>0</v>
      </c>
      <c r="N101" s="33">
        <f t="shared" ca="1" si="241"/>
        <v>0</v>
      </c>
      <c r="O101" s="33">
        <f t="shared" ca="1" si="241"/>
        <v>-12985.993409753701</v>
      </c>
      <c r="P101" s="33">
        <f t="shared" ca="1" si="241"/>
        <v>41453.003284361606</v>
      </c>
      <c r="Q101" s="33">
        <f t="shared" ca="1" si="241"/>
        <v>37220.264172732102</v>
      </c>
      <c r="R101" s="33">
        <f t="shared" ca="1" si="241"/>
        <v>38738.730087196433</v>
      </c>
      <c r="S101" s="33">
        <f t="shared" ca="1" si="241"/>
        <v>46458.189591084651</v>
      </c>
      <c r="T101" s="33">
        <f t="shared" ca="1" si="241"/>
        <v>35178.170750398058</v>
      </c>
      <c r="U101" s="33">
        <f t="shared" ca="1" si="241"/>
        <v>36769.719767681039</v>
      </c>
      <c r="V101" s="33">
        <f t="shared" ca="1" si="241"/>
        <v>38877.03306500036</v>
      </c>
      <c r="W101" s="33">
        <f t="shared" ca="1" si="241"/>
        <v>41429.175135252503</v>
      </c>
      <c r="X101" s="33">
        <f t="shared" ca="1" si="241"/>
        <v>42378.467469179319</v>
      </c>
      <c r="Y101" s="33">
        <f t="shared" ca="1" si="241"/>
        <v>43682.379144539824</v>
      </c>
      <c r="Z101" s="33">
        <f t="shared" ca="1" si="241"/>
        <v>39132.845831843057</v>
      </c>
      <c r="AA101" s="33">
        <f t="shared" ca="1" si="241"/>
        <v>45090.228410437536</v>
      </c>
      <c r="AB101" s="33">
        <f t="shared" ca="1" si="241"/>
        <v>50984.63920593643</v>
      </c>
      <c r="AC101" s="33">
        <f t="shared" ca="1" si="241"/>
        <v>43663.780516933359</v>
      </c>
      <c r="AD101" s="33">
        <f t="shared" ca="1" si="241"/>
        <v>47716.095487459112</v>
      </c>
      <c r="AE101" s="33">
        <f t="shared" ca="1" si="241"/>
        <v>45793.439455591564</v>
      </c>
      <c r="AF101" s="33">
        <f t="shared" ca="1" si="241"/>
        <v>52077.149856869095</v>
      </c>
      <c r="AG101" s="33">
        <f t="shared" ca="1" si="241"/>
        <v>51069.434449607565</v>
      </c>
      <c r="AH101" s="33">
        <f t="shared" ca="1" si="241"/>
        <v>53396.083175302367</v>
      </c>
      <c r="AI101" s="33">
        <f t="shared" ca="1" si="241"/>
        <v>48147.761383681165</v>
      </c>
      <c r="AJ101" s="33">
        <f t="shared" ca="1" si="241"/>
        <v>54973.094232916294</v>
      </c>
      <c r="AK101" s="33">
        <f t="shared" ca="1" si="241"/>
        <v>41993.380585702886</v>
      </c>
      <c r="AL101" s="33">
        <f t="shared" ca="1" si="241"/>
        <v>47510.537989551056</v>
      </c>
      <c r="AM101" s="33">
        <f t="shared" ca="1" si="241"/>
        <v>49208.450576978234</v>
      </c>
      <c r="AN101" s="33">
        <f t="shared" ca="1" si="241"/>
        <v>17998.790001400608</v>
      </c>
      <c r="AO101" s="33">
        <f t="shared" ca="1" si="241"/>
        <v>0</v>
      </c>
      <c r="AP101" s="33">
        <f t="shared" ca="1" si="241"/>
        <v>0</v>
      </c>
      <c r="AQ101" s="33">
        <f t="shared" ca="1" si="241"/>
        <v>0</v>
      </c>
      <c r="AR101" s="33">
        <f t="shared" ca="1" si="241"/>
        <v>0</v>
      </c>
      <c r="AS101" s="33">
        <f t="shared" ca="1" si="241"/>
        <v>0</v>
      </c>
      <c r="AT101" s="33">
        <f t="shared" ca="1" si="241"/>
        <v>0</v>
      </c>
      <c r="AU101" s="33">
        <f t="shared" ca="1" si="241"/>
        <v>0</v>
      </c>
      <c r="AV101" s="33">
        <f t="shared" ca="1" si="241"/>
        <v>0</v>
      </c>
      <c r="AW101" s="33">
        <f t="shared" ca="1" si="241"/>
        <v>0</v>
      </c>
      <c r="AX101" s="33">
        <f t="shared" ca="1" si="241"/>
        <v>0</v>
      </c>
      <c r="AY101" s="33">
        <f t="shared" ca="1" si="241"/>
        <v>0</v>
      </c>
      <c r="AZ101" s="33">
        <f t="shared" ca="1" si="241"/>
        <v>0</v>
      </c>
      <c r="BA101" s="33">
        <f t="shared" ca="1" si="241"/>
        <v>0</v>
      </c>
      <c r="BB101" s="33">
        <f t="shared" ca="1" si="241"/>
        <v>0</v>
      </c>
      <c r="BC101" s="33">
        <f t="shared" ca="1" si="241"/>
        <v>0</v>
      </c>
      <c r="BD101" s="33">
        <f t="shared" ca="1" si="241"/>
        <v>0</v>
      </c>
      <c r="BE101" s="33">
        <f t="shared" ca="1" si="241"/>
        <v>0</v>
      </c>
      <c r="BF101" s="33">
        <f t="shared" ca="1" si="241"/>
        <v>0</v>
      </c>
      <c r="BG101" s="33">
        <f t="shared" ca="1" si="241"/>
        <v>0</v>
      </c>
      <c r="BH101" s="33">
        <f t="shared" ca="1" si="241"/>
        <v>0</v>
      </c>
      <c r="BI101" s="33">
        <f t="shared" ca="1" si="241"/>
        <v>0</v>
      </c>
      <c r="BJ101" s="33">
        <f t="shared" ca="1" si="241"/>
        <v>0</v>
      </c>
      <c r="BK101" s="33">
        <f t="shared" ca="1" si="241"/>
        <v>0</v>
      </c>
      <c r="BL101" s="33">
        <f t="shared" ca="1" si="241"/>
        <v>0</v>
      </c>
      <c r="BM101" s="33">
        <f t="shared" ca="1" si="241"/>
        <v>0</v>
      </c>
      <c r="BN101" s="33">
        <f t="shared" ca="1" si="241"/>
        <v>0</v>
      </c>
      <c r="BO101" s="33">
        <f t="shared" ca="1" si="241"/>
        <v>0</v>
      </c>
      <c r="BP101" s="33">
        <f t="shared" ca="1" si="241"/>
        <v>0</v>
      </c>
      <c r="BQ101" s="33">
        <f t="shared" ca="1" si="241"/>
        <v>0</v>
      </c>
      <c r="BR101" s="33">
        <f t="shared" ca="1" si="241"/>
        <v>0</v>
      </c>
      <c r="BS101" s="1"/>
    </row>
    <row r="102" spans="1:71" x14ac:dyDescent="0.2">
      <c r="A102" s="1"/>
      <c r="B102" s="1"/>
      <c r="C102" s="1" t="s">
        <v>276</v>
      </c>
      <c r="D102" s="1"/>
      <c r="E102" s="1"/>
      <c r="F102" s="57" t="str">
        <f ca="1">Scen!$F$20</f>
        <v>'000 AUD</v>
      </c>
      <c r="G102" s="58">
        <f t="shared" ca="1" si="240"/>
        <v>-100622.58150557033</v>
      </c>
      <c r="H102" s="1"/>
      <c r="I102" s="1"/>
      <c r="J102" s="70"/>
      <c r="K102" s="70"/>
      <c r="L102" s="33">
        <f ca="1">L92+L96</f>
        <v>0</v>
      </c>
      <c r="M102" s="33">
        <f t="shared" ref="M102:BR102" ca="1" si="242">M92+M96</f>
        <v>0</v>
      </c>
      <c r="N102" s="33">
        <f t="shared" ca="1" si="242"/>
        <v>0</v>
      </c>
      <c r="O102" s="33">
        <f t="shared" ca="1" si="242"/>
        <v>-5033.7463065701877</v>
      </c>
      <c r="P102" s="33">
        <f t="shared" ca="1" si="242"/>
        <v>-9903.4939706755449</v>
      </c>
      <c r="Q102" s="33">
        <f t="shared" ca="1" si="242"/>
        <v>-9611.4929942826711</v>
      </c>
      <c r="R102" s="33">
        <f t="shared" ca="1" si="242"/>
        <v>-9272.0283198307934</v>
      </c>
      <c r="S102" s="33">
        <f t="shared" ca="1" si="242"/>
        <v>-8776.4134741850521</v>
      </c>
      <c r="T102" s="33">
        <f t="shared" ca="1" si="242"/>
        <v>-8426.2774363142216</v>
      </c>
      <c r="U102" s="33">
        <f t="shared" ca="1" si="242"/>
        <v>-8181.6278311359747</v>
      </c>
      <c r="V102" s="33">
        <f t="shared" ca="1" si="242"/>
        <v>-7795.987999172723</v>
      </c>
      <c r="W102" s="33">
        <f t="shared" ca="1" si="242"/>
        <v>-7570.7472126673765</v>
      </c>
      <c r="X102" s="33">
        <f t="shared" ca="1" si="242"/>
        <v>-6876.77718908118</v>
      </c>
      <c r="Y102" s="33">
        <f t="shared" ca="1" si="242"/>
        <v>-6012.6500096396503</v>
      </c>
      <c r="Z102" s="33">
        <f t="shared" ca="1" si="242"/>
        <v>-4835.7434262360657</v>
      </c>
      <c r="AA102" s="33">
        <f t="shared" ca="1" si="242"/>
        <v>-3938.2500076846886</v>
      </c>
      <c r="AB102" s="33">
        <f t="shared" ca="1" si="242"/>
        <v>-3001.350562852816</v>
      </c>
      <c r="AC102" s="33">
        <f t="shared" ca="1" si="242"/>
        <v>-1326.8636298301747</v>
      </c>
      <c r="AD102" s="33">
        <f t="shared" ca="1" si="242"/>
        <v>-74.877798722569196</v>
      </c>
      <c r="AE102" s="33">
        <f t="shared" ca="1" si="242"/>
        <v>-21.525860758290122</v>
      </c>
      <c r="AF102" s="33">
        <f t="shared" ca="1" si="242"/>
        <v>-16.69164835921233</v>
      </c>
      <c r="AG102" s="33">
        <f t="shared" ca="1" si="242"/>
        <v>-9.5959386315476287</v>
      </c>
      <c r="AH102" s="33">
        <f t="shared" ca="1" si="242"/>
        <v>-2.5959492599766971</v>
      </c>
      <c r="AI102" s="33">
        <f t="shared" ca="1" si="242"/>
        <v>4.404784101629188</v>
      </c>
      <c r="AJ102" s="33">
        <f t="shared" ca="1" si="242"/>
        <v>10.793081727170545</v>
      </c>
      <c r="AK102" s="33">
        <f t="shared" ca="1" si="242"/>
        <v>12.739607079253284</v>
      </c>
      <c r="AL102" s="33">
        <f t="shared" ca="1" si="242"/>
        <v>12.739479538104435</v>
      </c>
      <c r="AM102" s="33">
        <f t="shared" ca="1" si="242"/>
        <v>12.739617707682354</v>
      </c>
      <c r="AN102" s="33">
        <f t="shared" ca="1" si="242"/>
        <v>12.739490166533505</v>
      </c>
      <c r="AO102" s="33">
        <f t="shared" ca="1" si="242"/>
        <v>0</v>
      </c>
      <c r="AP102" s="33">
        <f t="shared" ca="1" si="242"/>
        <v>0</v>
      </c>
      <c r="AQ102" s="33">
        <f t="shared" ca="1" si="242"/>
        <v>0</v>
      </c>
      <c r="AR102" s="33">
        <f t="shared" ca="1" si="242"/>
        <v>0</v>
      </c>
      <c r="AS102" s="33">
        <f t="shared" ca="1" si="242"/>
        <v>0</v>
      </c>
      <c r="AT102" s="33">
        <f t="shared" ca="1" si="242"/>
        <v>0</v>
      </c>
      <c r="AU102" s="33">
        <f t="shared" ca="1" si="242"/>
        <v>0</v>
      </c>
      <c r="AV102" s="33">
        <f t="shared" ca="1" si="242"/>
        <v>0</v>
      </c>
      <c r="AW102" s="33">
        <f t="shared" ca="1" si="242"/>
        <v>0</v>
      </c>
      <c r="AX102" s="33">
        <f t="shared" ca="1" si="242"/>
        <v>0</v>
      </c>
      <c r="AY102" s="33">
        <f t="shared" ca="1" si="242"/>
        <v>0</v>
      </c>
      <c r="AZ102" s="33">
        <f t="shared" ca="1" si="242"/>
        <v>0</v>
      </c>
      <c r="BA102" s="33">
        <f t="shared" ca="1" si="242"/>
        <v>0</v>
      </c>
      <c r="BB102" s="33">
        <f t="shared" ca="1" si="242"/>
        <v>0</v>
      </c>
      <c r="BC102" s="33">
        <f t="shared" ca="1" si="242"/>
        <v>0</v>
      </c>
      <c r="BD102" s="33">
        <f t="shared" ca="1" si="242"/>
        <v>0</v>
      </c>
      <c r="BE102" s="33">
        <f t="shared" ca="1" si="242"/>
        <v>0</v>
      </c>
      <c r="BF102" s="33">
        <f t="shared" ca="1" si="242"/>
        <v>0</v>
      </c>
      <c r="BG102" s="33">
        <f t="shared" ca="1" si="242"/>
        <v>0</v>
      </c>
      <c r="BH102" s="33">
        <f t="shared" ca="1" si="242"/>
        <v>0</v>
      </c>
      <c r="BI102" s="33">
        <f t="shared" ca="1" si="242"/>
        <v>0</v>
      </c>
      <c r="BJ102" s="33">
        <f t="shared" ca="1" si="242"/>
        <v>0</v>
      </c>
      <c r="BK102" s="33">
        <f t="shared" ca="1" si="242"/>
        <v>0</v>
      </c>
      <c r="BL102" s="33">
        <f t="shared" ca="1" si="242"/>
        <v>0</v>
      </c>
      <c r="BM102" s="33">
        <f t="shared" ca="1" si="242"/>
        <v>0</v>
      </c>
      <c r="BN102" s="33">
        <f t="shared" ca="1" si="242"/>
        <v>0</v>
      </c>
      <c r="BO102" s="33">
        <f t="shared" ca="1" si="242"/>
        <v>0</v>
      </c>
      <c r="BP102" s="33">
        <f t="shared" ca="1" si="242"/>
        <v>0</v>
      </c>
      <c r="BQ102" s="33">
        <f t="shared" ca="1" si="242"/>
        <v>0</v>
      </c>
      <c r="BR102" s="33">
        <f t="shared" ca="1" si="242"/>
        <v>0</v>
      </c>
      <c r="BS102" s="1"/>
    </row>
    <row r="103" spans="1:71" x14ac:dyDescent="0.2">
      <c r="A103" s="1"/>
      <c r="B103" s="1"/>
      <c r="C103" s="46" t="s">
        <v>277</v>
      </c>
      <c r="D103" s="47"/>
      <c r="E103" s="47"/>
      <c r="F103" s="49" t="str">
        <f ca="1">Scen!$F$20</f>
        <v>'000 AUD</v>
      </c>
      <c r="G103" s="62">
        <f t="shared" ca="1" si="240"/>
        <v>977332.2687123121</v>
      </c>
      <c r="H103" s="47"/>
      <c r="I103" s="47"/>
      <c r="J103" s="72"/>
      <c r="K103" s="72"/>
      <c r="L103" s="51">
        <f ca="1">SUM(L101:L102)</f>
        <v>0</v>
      </c>
      <c r="M103" s="51">
        <f t="shared" ref="M103:BR103" ca="1" si="243">SUM(M101:M102)</f>
        <v>0</v>
      </c>
      <c r="N103" s="51">
        <f t="shared" ca="1" si="243"/>
        <v>0</v>
      </c>
      <c r="O103" s="51">
        <f t="shared" ca="1" si="243"/>
        <v>-18019.739716323889</v>
      </c>
      <c r="P103" s="51">
        <f t="shared" ca="1" si="243"/>
        <v>31549.50931368606</v>
      </c>
      <c r="Q103" s="51">
        <f t="shared" ca="1" si="243"/>
        <v>27608.771178449431</v>
      </c>
      <c r="R103" s="51">
        <f t="shared" ca="1" si="243"/>
        <v>29466.701767365637</v>
      </c>
      <c r="S103" s="51">
        <f t="shared" ca="1" si="243"/>
        <v>37681.7761168996</v>
      </c>
      <c r="T103" s="51">
        <f t="shared" ca="1" si="243"/>
        <v>26751.893314083834</v>
      </c>
      <c r="U103" s="51">
        <f t="shared" ca="1" si="243"/>
        <v>28588.091936545065</v>
      </c>
      <c r="V103" s="51">
        <f t="shared" ca="1" si="243"/>
        <v>31081.045065827639</v>
      </c>
      <c r="W103" s="51">
        <f t="shared" ca="1" si="243"/>
        <v>33858.427922585128</v>
      </c>
      <c r="X103" s="51">
        <f t="shared" ca="1" si="243"/>
        <v>35501.690280098141</v>
      </c>
      <c r="Y103" s="51">
        <f t="shared" ca="1" si="243"/>
        <v>37669.729134900175</v>
      </c>
      <c r="Z103" s="51">
        <f t="shared" ca="1" si="243"/>
        <v>34297.102405606987</v>
      </c>
      <c r="AA103" s="51">
        <f t="shared" ca="1" si="243"/>
        <v>41151.978402752844</v>
      </c>
      <c r="AB103" s="51">
        <f t="shared" ca="1" si="243"/>
        <v>47983.288643083615</v>
      </c>
      <c r="AC103" s="51">
        <f t="shared" ca="1" si="243"/>
        <v>42336.916887103187</v>
      </c>
      <c r="AD103" s="51">
        <f t="shared" ca="1" si="243"/>
        <v>47641.217688736542</v>
      </c>
      <c r="AE103" s="51">
        <f t="shared" ca="1" si="243"/>
        <v>45771.913594833277</v>
      </c>
      <c r="AF103" s="51">
        <f t="shared" ca="1" si="243"/>
        <v>52060.458208509881</v>
      </c>
      <c r="AG103" s="51">
        <f t="shared" ca="1" si="243"/>
        <v>51059.83851097602</v>
      </c>
      <c r="AH103" s="51">
        <f t="shared" ca="1" si="243"/>
        <v>53393.487226042387</v>
      </c>
      <c r="AI103" s="51">
        <f t="shared" ca="1" si="243"/>
        <v>48152.166167782794</v>
      </c>
      <c r="AJ103" s="51">
        <f t="shared" ca="1" si="243"/>
        <v>54983.887314643463</v>
      </c>
      <c r="AK103" s="51">
        <f t="shared" ca="1" si="243"/>
        <v>42006.120192782138</v>
      </c>
      <c r="AL103" s="51">
        <f t="shared" ca="1" si="243"/>
        <v>47523.27746908916</v>
      </c>
      <c r="AM103" s="51">
        <f t="shared" ca="1" si="243"/>
        <v>49221.190194685914</v>
      </c>
      <c r="AN103" s="51">
        <f t="shared" ca="1" si="243"/>
        <v>18011.52949156714</v>
      </c>
      <c r="AO103" s="51">
        <f t="shared" ca="1" si="243"/>
        <v>0</v>
      </c>
      <c r="AP103" s="51">
        <f t="shared" ca="1" si="243"/>
        <v>0</v>
      </c>
      <c r="AQ103" s="51">
        <f t="shared" ca="1" si="243"/>
        <v>0</v>
      </c>
      <c r="AR103" s="51">
        <f t="shared" ca="1" si="243"/>
        <v>0</v>
      </c>
      <c r="AS103" s="51">
        <f t="shared" ca="1" si="243"/>
        <v>0</v>
      </c>
      <c r="AT103" s="51">
        <f t="shared" ca="1" si="243"/>
        <v>0</v>
      </c>
      <c r="AU103" s="51">
        <f t="shared" ca="1" si="243"/>
        <v>0</v>
      </c>
      <c r="AV103" s="51">
        <f t="shared" ca="1" si="243"/>
        <v>0</v>
      </c>
      <c r="AW103" s="51">
        <f t="shared" ca="1" si="243"/>
        <v>0</v>
      </c>
      <c r="AX103" s="51">
        <f t="shared" ca="1" si="243"/>
        <v>0</v>
      </c>
      <c r="AY103" s="51">
        <f t="shared" ca="1" si="243"/>
        <v>0</v>
      </c>
      <c r="AZ103" s="51">
        <f t="shared" ca="1" si="243"/>
        <v>0</v>
      </c>
      <c r="BA103" s="51">
        <f t="shared" ca="1" si="243"/>
        <v>0</v>
      </c>
      <c r="BB103" s="51">
        <f t="shared" ca="1" si="243"/>
        <v>0</v>
      </c>
      <c r="BC103" s="51">
        <f t="shared" ca="1" si="243"/>
        <v>0</v>
      </c>
      <c r="BD103" s="51">
        <f t="shared" ca="1" si="243"/>
        <v>0</v>
      </c>
      <c r="BE103" s="51">
        <f t="shared" ca="1" si="243"/>
        <v>0</v>
      </c>
      <c r="BF103" s="51">
        <f t="shared" ca="1" si="243"/>
        <v>0</v>
      </c>
      <c r="BG103" s="51">
        <f t="shared" ca="1" si="243"/>
        <v>0</v>
      </c>
      <c r="BH103" s="51">
        <f t="shared" ca="1" si="243"/>
        <v>0</v>
      </c>
      <c r="BI103" s="51">
        <f t="shared" ca="1" si="243"/>
        <v>0</v>
      </c>
      <c r="BJ103" s="51">
        <f t="shared" ca="1" si="243"/>
        <v>0</v>
      </c>
      <c r="BK103" s="51">
        <f t="shared" ca="1" si="243"/>
        <v>0</v>
      </c>
      <c r="BL103" s="51">
        <f t="shared" ca="1" si="243"/>
        <v>0</v>
      </c>
      <c r="BM103" s="51">
        <f t="shared" ca="1" si="243"/>
        <v>0</v>
      </c>
      <c r="BN103" s="51">
        <f t="shared" ca="1" si="243"/>
        <v>0</v>
      </c>
      <c r="BO103" s="51">
        <f t="shared" ca="1" si="243"/>
        <v>0</v>
      </c>
      <c r="BP103" s="51">
        <f t="shared" ca="1" si="243"/>
        <v>0</v>
      </c>
      <c r="BQ103" s="51">
        <f t="shared" ca="1" si="243"/>
        <v>0</v>
      </c>
      <c r="BR103" s="51">
        <f t="shared" ca="1" si="243"/>
        <v>0</v>
      </c>
      <c r="BS103" s="1"/>
    </row>
    <row r="104" spans="1:71" x14ac:dyDescent="0.2">
      <c r="A104" s="1"/>
      <c r="B104" s="1"/>
      <c r="C104" s="1"/>
      <c r="D104" s="1"/>
      <c r="E104" s="4"/>
      <c r="F104" s="23"/>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row>
    <row r="105" spans="1:71" x14ac:dyDescent="0.2">
      <c r="A105" s="1"/>
      <c r="B105" s="1"/>
      <c r="C105" s="1" t="s">
        <v>278</v>
      </c>
      <c r="D105" s="1"/>
      <c r="E105" s="1"/>
      <c r="F105" s="57" t="str">
        <f ca="1">Scen!$F$20</f>
        <v>'000 AUD</v>
      </c>
      <c r="G105" s="1"/>
      <c r="H105" s="1"/>
      <c r="I105" s="1"/>
      <c r="J105" s="70"/>
      <c r="K105" s="70"/>
      <c r="L105" s="33">
        <f ca="1">K108</f>
        <v>0</v>
      </c>
      <c r="M105" s="33">
        <f t="shared" ref="M105" ca="1" si="244">L108</f>
        <v>0</v>
      </c>
      <c r="N105" s="33">
        <f t="shared" ref="N105" ca="1" si="245">M108</f>
        <v>0</v>
      </c>
      <c r="O105" s="33">
        <f t="shared" ref="O105" ca="1" si="246">N108</f>
        <v>0</v>
      </c>
      <c r="P105" s="33">
        <f t="shared" ref="P105" ca="1" si="247">O108</f>
        <v>18019.739716323889</v>
      </c>
      <c r="Q105" s="33">
        <f t="shared" ref="Q105" ca="1" si="248">P108</f>
        <v>0</v>
      </c>
      <c r="R105" s="33">
        <f t="shared" ref="R105" ca="1" si="249">Q108</f>
        <v>0</v>
      </c>
      <c r="S105" s="33">
        <f t="shared" ref="S105" ca="1" si="250">R108</f>
        <v>0</v>
      </c>
      <c r="T105" s="33">
        <f t="shared" ref="T105" ca="1" si="251">S108</f>
        <v>0</v>
      </c>
      <c r="U105" s="33">
        <f t="shared" ref="U105" ca="1" si="252">T108</f>
        <v>0</v>
      </c>
      <c r="V105" s="33">
        <f t="shared" ref="V105" ca="1" si="253">U108</f>
        <v>0</v>
      </c>
      <c r="W105" s="33">
        <f t="shared" ref="W105" ca="1" si="254">V108</f>
        <v>0</v>
      </c>
      <c r="X105" s="33">
        <f t="shared" ref="X105" ca="1" si="255">W108</f>
        <v>0</v>
      </c>
      <c r="Y105" s="33">
        <f t="shared" ref="Y105" ca="1" si="256">X108</f>
        <v>0</v>
      </c>
      <c r="Z105" s="33">
        <f t="shared" ref="Z105" ca="1" si="257">Y108</f>
        <v>0</v>
      </c>
      <c r="AA105" s="33">
        <f t="shared" ref="AA105" ca="1" si="258">Z108</f>
        <v>0</v>
      </c>
      <c r="AB105" s="33">
        <f t="shared" ref="AB105" ca="1" si="259">AA108</f>
        <v>0</v>
      </c>
      <c r="AC105" s="33">
        <f t="shared" ref="AC105" ca="1" si="260">AB108</f>
        <v>0</v>
      </c>
      <c r="AD105" s="33">
        <f t="shared" ref="AD105" ca="1" si="261">AC108</f>
        <v>0</v>
      </c>
      <c r="AE105" s="33">
        <f t="shared" ref="AE105" ca="1" si="262">AD108</f>
        <v>0</v>
      </c>
      <c r="AF105" s="33">
        <f t="shared" ref="AF105" ca="1" si="263">AE108</f>
        <v>0</v>
      </c>
      <c r="AG105" s="33">
        <f t="shared" ref="AG105" ca="1" si="264">AF108</f>
        <v>0</v>
      </c>
      <c r="AH105" s="33">
        <f t="shared" ref="AH105" ca="1" si="265">AG108</f>
        <v>0</v>
      </c>
      <c r="AI105" s="33">
        <f t="shared" ref="AI105" ca="1" si="266">AH108</f>
        <v>0</v>
      </c>
      <c r="AJ105" s="33">
        <f t="shared" ref="AJ105" ca="1" si="267">AI108</f>
        <v>0</v>
      </c>
      <c r="AK105" s="33">
        <f t="shared" ref="AK105" ca="1" si="268">AJ108</f>
        <v>0</v>
      </c>
      <c r="AL105" s="33">
        <f t="shared" ref="AL105" ca="1" si="269">AK108</f>
        <v>0</v>
      </c>
      <c r="AM105" s="33">
        <f t="shared" ref="AM105" ca="1" si="270">AL108</f>
        <v>0</v>
      </c>
      <c r="AN105" s="33">
        <f t="shared" ref="AN105" ca="1" si="271">AM108</f>
        <v>0</v>
      </c>
      <c r="AO105" s="33">
        <f t="shared" ref="AO105" ca="1" si="272">AN108</f>
        <v>0</v>
      </c>
      <c r="AP105" s="33">
        <f t="shared" ref="AP105" ca="1" si="273">AO108</f>
        <v>0</v>
      </c>
      <c r="AQ105" s="33">
        <f t="shared" ref="AQ105" ca="1" si="274">AP108</f>
        <v>0</v>
      </c>
      <c r="AR105" s="33">
        <f t="shared" ref="AR105" ca="1" si="275">AQ108</f>
        <v>0</v>
      </c>
      <c r="AS105" s="33">
        <f t="shared" ref="AS105" ca="1" si="276">AR108</f>
        <v>0</v>
      </c>
      <c r="AT105" s="33">
        <f t="shared" ref="AT105" ca="1" si="277">AS108</f>
        <v>0</v>
      </c>
      <c r="AU105" s="33">
        <f t="shared" ref="AU105" ca="1" si="278">AT108</f>
        <v>0</v>
      </c>
      <c r="AV105" s="33">
        <f t="shared" ref="AV105" ca="1" si="279">AU108</f>
        <v>0</v>
      </c>
      <c r="AW105" s="33">
        <f t="shared" ref="AW105" ca="1" si="280">AV108</f>
        <v>0</v>
      </c>
      <c r="AX105" s="33">
        <f t="shared" ref="AX105" ca="1" si="281">AW108</f>
        <v>0</v>
      </c>
      <c r="AY105" s="33">
        <f t="shared" ref="AY105" ca="1" si="282">AX108</f>
        <v>0</v>
      </c>
      <c r="AZ105" s="33">
        <f t="shared" ref="AZ105" ca="1" si="283">AY108</f>
        <v>0</v>
      </c>
      <c r="BA105" s="33">
        <f t="shared" ref="BA105" ca="1" si="284">AZ108</f>
        <v>0</v>
      </c>
      <c r="BB105" s="33">
        <f t="shared" ref="BB105" ca="1" si="285">BA108</f>
        <v>0</v>
      </c>
      <c r="BC105" s="33">
        <f t="shared" ref="BC105" ca="1" si="286">BB108</f>
        <v>0</v>
      </c>
      <c r="BD105" s="33">
        <f t="shared" ref="BD105" ca="1" si="287">BC108</f>
        <v>0</v>
      </c>
      <c r="BE105" s="33">
        <f t="shared" ref="BE105" ca="1" si="288">BD108</f>
        <v>0</v>
      </c>
      <c r="BF105" s="33">
        <f t="shared" ref="BF105" ca="1" si="289">BE108</f>
        <v>0</v>
      </c>
      <c r="BG105" s="33">
        <f t="shared" ref="BG105" ca="1" si="290">BF108</f>
        <v>0</v>
      </c>
      <c r="BH105" s="33">
        <f t="shared" ref="BH105" ca="1" si="291">BG108</f>
        <v>0</v>
      </c>
      <c r="BI105" s="33">
        <f t="shared" ref="BI105" ca="1" si="292">BH108</f>
        <v>0</v>
      </c>
      <c r="BJ105" s="33">
        <f t="shared" ref="BJ105" ca="1" si="293">BI108</f>
        <v>0</v>
      </c>
      <c r="BK105" s="33">
        <f t="shared" ref="BK105" ca="1" si="294">BJ108</f>
        <v>0</v>
      </c>
      <c r="BL105" s="33">
        <f t="shared" ref="BL105" ca="1" si="295">BK108</f>
        <v>0</v>
      </c>
      <c r="BM105" s="33">
        <f t="shared" ref="BM105" ca="1" si="296">BL108</f>
        <v>0</v>
      </c>
      <c r="BN105" s="33">
        <f t="shared" ref="BN105" ca="1" si="297">BM108</f>
        <v>0</v>
      </c>
      <c r="BO105" s="33">
        <f t="shared" ref="BO105" ca="1" si="298">BN108</f>
        <v>0</v>
      </c>
      <c r="BP105" s="33">
        <f t="shared" ref="BP105" ca="1" si="299">BO108</f>
        <v>0</v>
      </c>
      <c r="BQ105" s="33">
        <f t="shared" ref="BQ105" ca="1" si="300">BP108</f>
        <v>0</v>
      </c>
      <c r="BR105" s="33">
        <f t="shared" ref="BR105" ca="1" si="301">BQ108</f>
        <v>0</v>
      </c>
      <c r="BS105" s="1"/>
    </row>
    <row r="106" spans="1:71" x14ac:dyDescent="0.2">
      <c r="A106" s="1"/>
      <c r="B106" s="1"/>
      <c r="C106" s="1" t="s">
        <v>272</v>
      </c>
      <c r="D106" s="1"/>
      <c r="E106" s="23" t="s">
        <v>18</v>
      </c>
      <c r="F106" s="57" t="str">
        <f ca="1">Scen!$F$20</f>
        <v>'000 AUD</v>
      </c>
      <c r="G106" s="58">
        <f t="shared" ref="G106:G107" ca="1" si="302">SUM(K106:BR106)</f>
        <v>18019.739716323889</v>
      </c>
      <c r="H106" s="1"/>
      <c r="I106" s="1"/>
      <c r="J106" s="70"/>
      <c r="K106" s="70"/>
      <c r="L106" s="33">
        <f ca="1">-MIN(L103,0)</f>
        <v>0</v>
      </c>
      <c r="M106" s="33">
        <f t="shared" ref="M106:BR106" ca="1" si="303">-MIN(M103,0)</f>
        <v>0</v>
      </c>
      <c r="N106" s="33">
        <f t="shared" ca="1" si="303"/>
        <v>0</v>
      </c>
      <c r="O106" s="33">
        <f t="shared" ca="1" si="303"/>
        <v>18019.739716323889</v>
      </c>
      <c r="P106" s="33">
        <f t="shared" ca="1" si="303"/>
        <v>0</v>
      </c>
      <c r="Q106" s="33">
        <f t="shared" ca="1" si="303"/>
        <v>0</v>
      </c>
      <c r="R106" s="33">
        <f t="shared" ca="1" si="303"/>
        <v>0</v>
      </c>
      <c r="S106" s="33">
        <f t="shared" ca="1" si="303"/>
        <v>0</v>
      </c>
      <c r="T106" s="33">
        <f t="shared" ca="1" si="303"/>
        <v>0</v>
      </c>
      <c r="U106" s="33">
        <f t="shared" ca="1" si="303"/>
        <v>0</v>
      </c>
      <c r="V106" s="33">
        <f t="shared" ca="1" si="303"/>
        <v>0</v>
      </c>
      <c r="W106" s="33">
        <f t="shared" ca="1" si="303"/>
        <v>0</v>
      </c>
      <c r="X106" s="33">
        <f t="shared" ca="1" si="303"/>
        <v>0</v>
      </c>
      <c r="Y106" s="33">
        <f t="shared" ca="1" si="303"/>
        <v>0</v>
      </c>
      <c r="Z106" s="33">
        <f t="shared" ca="1" si="303"/>
        <v>0</v>
      </c>
      <c r="AA106" s="33">
        <f t="shared" ca="1" si="303"/>
        <v>0</v>
      </c>
      <c r="AB106" s="33">
        <f t="shared" ca="1" si="303"/>
        <v>0</v>
      </c>
      <c r="AC106" s="33">
        <f t="shared" ca="1" si="303"/>
        <v>0</v>
      </c>
      <c r="AD106" s="33">
        <f t="shared" ca="1" si="303"/>
        <v>0</v>
      </c>
      <c r="AE106" s="33">
        <f t="shared" ca="1" si="303"/>
        <v>0</v>
      </c>
      <c r="AF106" s="33">
        <f t="shared" ca="1" si="303"/>
        <v>0</v>
      </c>
      <c r="AG106" s="33">
        <f t="shared" ca="1" si="303"/>
        <v>0</v>
      </c>
      <c r="AH106" s="33">
        <f t="shared" ca="1" si="303"/>
        <v>0</v>
      </c>
      <c r="AI106" s="33">
        <f t="shared" ca="1" si="303"/>
        <v>0</v>
      </c>
      <c r="AJ106" s="33">
        <f t="shared" ca="1" si="303"/>
        <v>0</v>
      </c>
      <c r="AK106" s="33">
        <f t="shared" ca="1" si="303"/>
        <v>0</v>
      </c>
      <c r="AL106" s="33">
        <f t="shared" ca="1" si="303"/>
        <v>0</v>
      </c>
      <c r="AM106" s="33">
        <f t="shared" ca="1" si="303"/>
        <v>0</v>
      </c>
      <c r="AN106" s="33">
        <f t="shared" ca="1" si="303"/>
        <v>0</v>
      </c>
      <c r="AO106" s="33">
        <f t="shared" ca="1" si="303"/>
        <v>0</v>
      </c>
      <c r="AP106" s="33">
        <f t="shared" ca="1" si="303"/>
        <v>0</v>
      </c>
      <c r="AQ106" s="33">
        <f t="shared" ca="1" si="303"/>
        <v>0</v>
      </c>
      <c r="AR106" s="33">
        <f t="shared" ca="1" si="303"/>
        <v>0</v>
      </c>
      <c r="AS106" s="33">
        <f t="shared" ca="1" si="303"/>
        <v>0</v>
      </c>
      <c r="AT106" s="33">
        <f t="shared" ca="1" si="303"/>
        <v>0</v>
      </c>
      <c r="AU106" s="33">
        <f t="shared" ca="1" si="303"/>
        <v>0</v>
      </c>
      <c r="AV106" s="33">
        <f t="shared" ca="1" si="303"/>
        <v>0</v>
      </c>
      <c r="AW106" s="33">
        <f t="shared" ca="1" si="303"/>
        <v>0</v>
      </c>
      <c r="AX106" s="33">
        <f t="shared" ca="1" si="303"/>
        <v>0</v>
      </c>
      <c r="AY106" s="33">
        <f t="shared" ca="1" si="303"/>
        <v>0</v>
      </c>
      <c r="AZ106" s="33">
        <f t="shared" ca="1" si="303"/>
        <v>0</v>
      </c>
      <c r="BA106" s="33">
        <f t="shared" ca="1" si="303"/>
        <v>0</v>
      </c>
      <c r="BB106" s="33">
        <f t="shared" ca="1" si="303"/>
        <v>0</v>
      </c>
      <c r="BC106" s="33">
        <f t="shared" ca="1" si="303"/>
        <v>0</v>
      </c>
      <c r="BD106" s="33">
        <f t="shared" ca="1" si="303"/>
        <v>0</v>
      </c>
      <c r="BE106" s="33">
        <f t="shared" ca="1" si="303"/>
        <v>0</v>
      </c>
      <c r="BF106" s="33">
        <f t="shared" ca="1" si="303"/>
        <v>0</v>
      </c>
      <c r="BG106" s="33">
        <f t="shared" ca="1" si="303"/>
        <v>0</v>
      </c>
      <c r="BH106" s="33">
        <f t="shared" ca="1" si="303"/>
        <v>0</v>
      </c>
      <c r="BI106" s="33">
        <f t="shared" ca="1" si="303"/>
        <v>0</v>
      </c>
      <c r="BJ106" s="33">
        <f t="shared" ca="1" si="303"/>
        <v>0</v>
      </c>
      <c r="BK106" s="33">
        <f t="shared" ca="1" si="303"/>
        <v>0</v>
      </c>
      <c r="BL106" s="33">
        <f t="shared" ca="1" si="303"/>
        <v>0</v>
      </c>
      <c r="BM106" s="33">
        <f t="shared" ca="1" si="303"/>
        <v>0</v>
      </c>
      <c r="BN106" s="33">
        <f t="shared" ca="1" si="303"/>
        <v>0</v>
      </c>
      <c r="BO106" s="33">
        <f t="shared" ca="1" si="303"/>
        <v>0</v>
      </c>
      <c r="BP106" s="33">
        <f t="shared" ca="1" si="303"/>
        <v>0</v>
      </c>
      <c r="BQ106" s="33">
        <f t="shared" ca="1" si="303"/>
        <v>0</v>
      </c>
      <c r="BR106" s="33">
        <f t="shared" ca="1" si="303"/>
        <v>0</v>
      </c>
      <c r="BS106" s="1"/>
    </row>
    <row r="107" spans="1:71" x14ac:dyDescent="0.2">
      <c r="A107" s="1"/>
      <c r="B107" s="1"/>
      <c r="C107" s="1" t="s">
        <v>273</v>
      </c>
      <c r="D107" s="1"/>
      <c r="E107" s="157">
        <f ca="1">Scen!G114</f>
        <v>1</v>
      </c>
      <c r="F107" s="57" t="str">
        <f ca="1">Scen!$F$20</f>
        <v>'000 AUD</v>
      </c>
      <c r="G107" s="58">
        <f t="shared" ca="1" si="302"/>
        <v>-18019.739716323889</v>
      </c>
      <c r="H107" s="1"/>
      <c r="I107" s="1"/>
      <c r="J107" s="70"/>
      <c r="K107" s="70"/>
      <c r="L107" s="33">
        <f t="shared" ref="L107:AQ107" ca="1" si="304">-MAX(MIN($E107*L103,SUM(L105:L106)),0)-SUM(L105:L106)*AND(L14=0)</f>
        <v>0</v>
      </c>
      <c r="M107" s="33">
        <f t="shared" ca="1" si="304"/>
        <v>0</v>
      </c>
      <c r="N107" s="33">
        <f t="shared" ca="1" si="304"/>
        <v>0</v>
      </c>
      <c r="O107" s="33">
        <f t="shared" ca="1" si="304"/>
        <v>0</v>
      </c>
      <c r="P107" s="33">
        <f t="shared" ca="1" si="304"/>
        <v>-18019.739716323889</v>
      </c>
      <c r="Q107" s="33">
        <f t="shared" ca="1" si="304"/>
        <v>0</v>
      </c>
      <c r="R107" s="33">
        <f t="shared" ca="1" si="304"/>
        <v>0</v>
      </c>
      <c r="S107" s="33">
        <f t="shared" ca="1" si="304"/>
        <v>0</v>
      </c>
      <c r="T107" s="33">
        <f t="shared" ca="1" si="304"/>
        <v>0</v>
      </c>
      <c r="U107" s="33">
        <f t="shared" ca="1" si="304"/>
        <v>0</v>
      </c>
      <c r="V107" s="33">
        <f t="shared" ca="1" si="304"/>
        <v>0</v>
      </c>
      <c r="W107" s="33">
        <f t="shared" ca="1" si="304"/>
        <v>0</v>
      </c>
      <c r="X107" s="33">
        <f t="shared" ca="1" si="304"/>
        <v>0</v>
      </c>
      <c r="Y107" s="33">
        <f t="shared" ca="1" si="304"/>
        <v>0</v>
      </c>
      <c r="Z107" s="33">
        <f t="shared" ca="1" si="304"/>
        <v>0</v>
      </c>
      <c r="AA107" s="33">
        <f t="shared" ca="1" si="304"/>
        <v>0</v>
      </c>
      <c r="AB107" s="33">
        <f t="shared" ca="1" si="304"/>
        <v>0</v>
      </c>
      <c r="AC107" s="33">
        <f t="shared" ca="1" si="304"/>
        <v>0</v>
      </c>
      <c r="AD107" s="33">
        <f t="shared" ca="1" si="304"/>
        <v>0</v>
      </c>
      <c r="AE107" s="33">
        <f t="shared" ca="1" si="304"/>
        <v>0</v>
      </c>
      <c r="AF107" s="33">
        <f t="shared" ca="1" si="304"/>
        <v>0</v>
      </c>
      <c r="AG107" s="33">
        <f t="shared" ca="1" si="304"/>
        <v>0</v>
      </c>
      <c r="AH107" s="33">
        <f t="shared" ca="1" si="304"/>
        <v>0</v>
      </c>
      <c r="AI107" s="33">
        <f t="shared" ca="1" si="304"/>
        <v>0</v>
      </c>
      <c r="AJ107" s="33">
        <f t="shared" ca="1" si="304"/>
        <v>0</v>
      </c>
      <c r="AK107" s="33">
        <f t="shared" ca="1" si="304"/>
        <v>0</v>
      </c>
      <c r="AL107" s="33">
        <f t="shared" ca="1" si="304"/>
        <v>0</v>
      </c>
      <c r="AM107" s="33">
        <f t="shared" ca="1" si="304"/>
        <v>0</v>
      </c>
      <c r="AN107" s="33">
        <f t="shared" ca="1" si="304"/>
        <v>0</v>
      </c>
      <c r="AO107" s="33">
        <f t="shared" ca="1" si="304"/>
        <v>0</v>
      </c>
      <c r="AP107" s="33">
        <f t="shared" ca="1" si="304"/>
        <v>0</v>
      </c>
      <c r="AQ107" s="33">
        <f t="shared" ca="1" si="304"/>
        <v>0</v>
      </c>
      <c r="AR107" s="33">
        <f t="shared" ref="AR107:BR107" ca="1" si="305">-MAX(MIN($E107*AR103,SUM(AR105:AR106)),0)-SUM(AR105:AR106)*AND(AR14=0)</f>
        <v>0</v>
      </c>
      <c r="AS107" s="33">
        <f t="shared" ca="1" si="305"/>
        <v>0</v>
      </c>
      <c r="AT107" s="33">
        <f t="shared" ca="1" si="305"/>
        <v>0</v>
      </c>
      <c r="AU107" s="33">
        <f t="shared" ca="1" si="305"/>
        <v>0</v>
      </c>
      <c r="AV107" s="33">
        <f t="shared" ca="1" si="305"/>
        <v>0</v>
      </c>
      <c r="AW107" s="33">
        <f t="shared" ca="1" si="305"/>
        <v>0</v>
      </c>
      <c r="AX107" s="33">
        <f t="shared" ca="1" si="305"/>
        <v>0</v>
      </c>
      <c r="AY107" s="33">
        <f t="shared" ca="1" si="305"/>
        <v>0</v>
      </c>
      <c r="AZ107" s="33">
        <f t="shared" ca="1" si="305"/>
        <v>0</v>
      </c>
      <c r="BA107" s="33">
        <f t="shared" ca="1" si="305"/>
        <v>0</v>
      </c>
      <c r="BB107" s="33">
        <f t="shared" ca="1" si="305"/>
        <v>0</v>
      </c>
      <c r="BC107" s="33">
        <f t="shared" ca="1" si="305"/>
        <v>0</v>
      </c>
      <c r="BD107" s="33">
        <f t="shared" ca="1" si="305"/>
        <v>0</v>
      </c>
      <c r="BE107" s="33">
        <f t="shared" ca="1" si="305"/>
        <v>0</v>
      </c>
      <c r="BF107" s="33">
        <f t="shared" ca="1" si="305"/>
        <v>0</v>
      </c>
      <c r="BG107" s="33">
        <f t="shared" ca="1" si="305"/>
        <v>0</v>
      </c>
      <c r="BH107" s="33">
        <f t="shared" ca="1" si="305"/>
        <v>0</v>
      </c>
      <c r="BI107" s="33">
        <f t="shared" ca="1" si="305"/>
        <v>0</v>
      </c>
      <c r="BJ107" s="33">
        <f t="shared" ca="1" si="305"/>
        <v>0</v>
      </c>
      <c r="BK107" s="33">
        <f t="shared" ca="1" si="305"/>
        <v>0</v>
      </c>
      <c r="BL107" s="33">
        <f t="shared" ca="1" si="305"/>
        <v>0</v>
      </c>
      <c r="BM107" s="33">
        <f t="shared" ca="1" si="305"/>
        <v>0</v>
      </c>
      <c r="BN107" s="33">
        <f t="shared" ca="1" si="305"/>
        <v>0</v>
      </c>
      <c r="BO107" s="33">
        <f t="shared" ca="1" si="305"/>
        <v>0</v>
      </c>
      <c r="BP107" s="33">
        <f t="shared" ca="1" si="305"/>
        <v>0</v>
      </c>
      <c r="BQ107" s="33">
        <f t="shared" ca="1" si="305"/>
        <v>0</v>
      </c>
      <c r="BR107" s="33">
        <f t="shared" ca="1" si="305"/>
        <v>0</v>
      </c>
      <c r="BS107" s="1"/>
    </row>
    <row r="108" spans="1:71" x14ac:dyDescent="0.2">
      <c r="A108" s="1"/>
      <c r="B108" s="1"/>
      <c r="C108" s="46" t="s">
        <v>279</v>
      </c>
      <c r="D108" s="47"/>
      <c r="E108" s="47"/>
      <c r="F108" s="49" t="str">
        <f ca="1">Scen!$F$20</f>
        <v>'000 AUD</v>
      </c>
      <c r="G108" s="156">
        <f ca="1">ROUND(G106+G107+K108,tol)</f>
        <v>0</v>
      </c>
      <c r="H108" s="47"/>
      <c r="I108" s="47"/>
      <c r="J108" s="74">
        <f ca="1">IFERROR(FFSS!J100/MAX($E124,0),0)</f>
        <v>0</v>
      </c>
      <c r="K108" s="74">
        <f ca="1">IFERROR(FFSS!K100/MAX($E124,0),0)</f>
        <v>0</v>
      </c>
      <c r="L108" s="51">
        <f t="shared" ref="L108:AQ108" ca="1" si="306">SUM(L105:L107)</f>
        <v>0</v>
      </c>
      <c r="M108" s="51">
        <f t="shared" ca="1" si="306"/>
        <v>0</v>
      </c>
      <c r="N108" s="51">
        <f t="shared" ca="1" si="306"/>
        <v>0</v>
      </c>
      <c r="O108" s="51">
        <f t="shared" ca="1" si="306"/>
        <v>18019.739716323889</v>
      </c>
      <c r="P108" s="51">
        <f t="shared" ca="1" si="306"/>
        <v>0</v>
      </c>
      <c r="Q108" s="51">
        <f t="shared" ca="1" si="306"/>
        <v>0</v>
      </c>
      <c r="R108" s="51">
        <f t="shared" ca="1" si="306"/>
        <v>0</v>
      </c>
      <c r="S108" s="51">
        <f t="shared" ca="1" si="306"/>
        <v>0</v>
      </c>
      <c r="T108" s="51">
        <f t="shared" ca="1" si="306"/>
        <v>0</v>
      </c>
      <c r="U108" s="51">
        <f t="shared" ca="1" si="306"/>
        <v>0</v>
      </c>
      <c r="V108" s="51">
        <f t="shared" ca="1" si="306"/>
        <v>0</v>
      </c>
      <c r="W108" s="51">
        <f t="shared" ca="1" si="306"/>
        <v>0</v>
      </c>
      <c r="X108" s="51">
        <f t="shared" ca="1" si="306"/>
        <v>0</v>
      </c>
      <c r="Y108" s="51">
        <f t="shared" ca="1" si="306"/>
        <v>0</v>
      </c>
      <c r="Z108" s="51">
        <f t="shared" ca="1" si="306"/>
        <v>0</v>
      </c>
      <c r="AA108" s="51">
        <f t="shared" ca="1" si="306"/>
        <v>0</v>
      </c>
      <c r="AB108" s="51">
        <f t="shared" ca="1" si="306"/>
        <v>0</v>
      </c>
      <c r="AC108" s="51">
        <f t="shared" ca="1" si="306"/>
        <v>0</v>
      </c>
      <c r="AD108" s="51">
        <f t="shared" ca="1" si="306"/>
        <v>0</v>
      </c>
      <c r="AE108" s="51">
        <f t="shared" ca="1" si="306"/>
        <v>0</v>
      </c>
      <c r="AF108" s="51">
        <f t="shared" ca="1" si="306"/>
        <v>0</v>
      </c>
      <c r="AG108" s="51">
        <f t="shared" ca="1" si="306"/>
        <v>0</v>
      </c>
      <c r="AH108" s="51">
        <f t="shared" ca="1" si="306"/>
        <v>0</v>
      </c>
      <c r="AI108" s="51">
        <f t="shared" ca="1" si="306"/>
        <v>0</v>
      </c>
      <c r="AJ108" s="51">
        <f t="shared" ca="1" si="306"/>
        <v>0</v>
      </c>
      <c r="AK108" s="51">
        <f t="shared" ca="1" si="306"/>
        <v>0</v>
      </c>
      <c r="AL108" s="51">
        <f t="shared" ca="1" si="306"/>
        <v>0</v>
      </c>
      <c r="AM108" s="51">
        <f t="shared" ca="1" si="306"/>
        <v>0</v>
      </c>
      <c r="AN108" s="51">
        <f t="shared" ca="1" si="306"/>
        <v>0</v>
      </c>
      <c r="AO108" s="51">
        <f t="shared" ca="1" si="306"/>
        <v>0</v>
      </c>
      <c r="AP108" s="51">
        <f t="shared" ca="1" si="306"/>
        <v>0</v>
      </c>
      <c r="AQ108" s="51">
        <f t="shared" ca="1" si="306"/>
        <v>0</v>
      </c>
      <c r="AR108" s="51">
        <f t="shared" ref="AR108:BR108" ca="1" si="307">SUM(AR105:AR107)</f>
        <v>0</v>
      </c>
      <c r="AS108" s="51">
        <f t="shared" ca="1" si="307"/>
        <v>0</v>
      </c>
      <c r="AT108" s="51">
        <f t="shared" ca="1" si="307"/>
        <v>0</v>
      </c>
      <c r="AU108" s="51">
        <f t="shared" ca="1" si="307"/>
        <v>0</v>
      </c>
      <c r="AV108" s="51">
        <f t="shared" ca="1" si="307"/>
        <v>0</v>
      </c>
      <c r="AW108" s="51">
        <f t="shared" ca="1" si="307"/>
        <v>0</v>
      </c>
      <c r="AX108" s="51">
        <f t="shared" ca="1" si="307"/>
        <v>0</v>
      </c>
      <c r="AY108" s="51">
        <f t="shared" ca="1" si="307"/>
        <v>0</v>
      </c>
      <c r="AZ108" s="51">
        <f t="shared" ca="1" si="307"/>
        <v>0</v>
      </c>
      <c r="BA108" s="51">
        <f t="shared" ca="1" si="307"/>
        <v>0</v>
      </c>
      <c r="BB108" s="51">
        <f t="shared" ca="1" si="307"/>
        <v>0</v>
      </c>
      <c r="BC108" s="51">
        <f t="shared" ca="1" si="307"/>
        <v>0</v>
      </c>
      <c r="BD108" s="51">
        <f t="shared" ca="1" si="307"/>
        <v>0</v>
      </c>
      <c r="BE108" s="51">
        <f t="shared" ca="1" si="307"/>
        <v>0</v>
      </c>
      <c r="BF108" s="51">
        <f t="shared" ca="1" si="307"/>
        <v>0</v>
      </c>
      <c r="BG108" s="51">
        <f t="shared" ca="1" si="307"/>
        <v>0</v>
      </c>
      <c r="BH108" s="51">
        <f t="shared" ca="1" si="307"/>
        <v>0</v>
      </c>
      <c r="BI108" s="51">
        <f t="shared" ca="1" si="307"/>
        <v>0</v>
      </c>
      <c r="BJ108" s="51">
        <f t="shared" ca="1" si="307"/>
        <v>0</v>
      </c>
      <c r="BK108" s="51">
        <f t="shared" ca="1" si="307"/>
        <v>0</v>
      </c>
      <c r="BL108" s="51">
        <f t="shared" ca="1" si="307"/>
        <v>0</v>
      </c>
      <c r="BM108" s="51">
        <f t="shared" ca="1" si="307"/>
        <v>0</v>
      </c>
      <c r="BN108" s="51">
        <f t="shared" ca="1" si="307"/>
        <v>0</v>
      </c>
      <c r="BO108" s="51">
        <f t="shared" ca="1" si="307"/>
        <v>0</v>
      </c>
      <c r="BP108" s="51">
        <f t="shared" ca="1" si="307"/>
        <v>0</v>
      </c>
      <c r="BQ108" s="51">
        <f t="shared" ca="1" si="307"/>
        <v>0</v>
      </c>
      <c r="BR108" s="51">
        <f t="shared" ca="1" si="307"/>
        <v>0</v>
      </c>
      <c r="BS108" s="1"/>
    </row>
    <row r="109" spans="1:71" x14ac:dyDescent="0.2">
      <c r="A109" s="1"/>
      <c r="B109" s="1"/>
      <c r="C109" s="1"/>
      <c r="D109" s="1"/>
      <c r="E109" s="4"/>
      <c r="F109" s="23"/>
      <c r="G109" s="1"/>
      <c r="H109" s="1"/>
      <c r="I109" s="1"/>
      <c r="J109" s="1"/>
      <c r="K109" s="33"/>
      <c r="L109" s="33"/>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row>
    <row r="110" spans="1:71" x14ac:dyDescent="0.2">
      <c r="A110" s="1"/>
      <c r="B110" s="1"/>
      <c r="C110" s="45" t="s">
        <v>171</v>
      </c>
      <c r="D110" s="1"/>
      <c r="E110" s="4"/>
      <c r="F110" s="23"/>
      <c r="G110" s="1"/>
      <c r="H110" s="1"/>
      <c r="I110" s="1"/>
      <c r="J110" s="1"/>
      <c r="K110" s="33"/>
      <c r="L110" s="33"/>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row>
    <row r="111" spans="1:71" x14ac:dyDescent="0.2">
      <c r="A111" s="1"/>
      <c r="B111" s="1"/>
      <c r="C111" s="45"/>
      <c r="D111" s="1"/>
      <c r="E111" s="4"/>
      <c r="F111" s="23"/>
      <c r="G111" s="1"/>
      <c r="H111" s="1"/>
      <c r="I111" s="1"/>
      <c r="J111" s="1"/>
      <c r="K111" s="33"/>
      <c r="L111" s="33"/>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1" t="s">
        <v>280</v>
      </c>
      <c r="D112" s="1"/>
      <c r="E112" s="4"/>
      <c r="F112" s="23" t="str">
        <f ca="1">Scen!$F$20</f>
        <v>'000 AUD</v>
      </c>
      <c r="G112" s="1"/>
      <c r="H112" s="1"/>
      <c r="I112" s="1"/>
      <c r="J112" s="70"/>
      <c r="K112" s="70"/>
      <c r="L112" s="33">
        <f ca="1">K115</f>
        <v>0</v>
      </c>
      <c r="M112" s="33">
        <f t="shared" ref="M112:BR112" ca="1" si="308">L115</f>
        <v>0</v>
      </c>
      <c r="N112" s="33">
        <f t="shared" ca="1" si="308"/>
        <v>0</v>
      </c>
      <c r="O112" s="33">
        <f t="shared" ca="1" si="308"/>
        <v>0</v>
      </c>
      <c r="P112" s="33">
        <f t="shared" ca="1" si="308"/>
        <v>0</v>
      </c>
      <c r="Q112" s="33">
        <f t="shared" ca="1" si="308"/>
        <v>0</v>
      </c>
      <c r="R112" s="33">
        <f t="shared" ca="1" si="308"/>
        <v>0</v>
      </c>
      <c r="S112" s="33">
        <f t="shared" ca="1" si="308"/>
        <v>0</v>
      </c>
      <c r="T112" s="33">
        <f t="shared" ca="1" si="308"/>
        <v>0</v>
      </c>
      <c r="U112" s="33">
        <f t="shared" ca="1" si="308"/>
        <v>0</v>
      </c>
      <c r="V112" s="33">
        <f t="shared" ca="1" si="308"/>
        <v>0</v>
      </c>
      <c r="W112" s="33">
        <f t="shared" ca="1" si="308"/>
        <v>0</v>
      </c>
      <c r="X112" s="33">
        <f t="shared" ca="1" si="308"/>
        <v>0</v>
      </c>
      <c r="Y112" s="33">
        <f t="shared" ca="1" si="308"/>
        <v>0</v>
      </c>
      <c r="Z112" s="33">
        <f t="shared" ca="1" si="308"/>
        <v>0</v>
      </c>
      <c r="AA112" s="33">
        <f t="shared" ca="1" si="308"/>
        <v>0</v>
      </c>
      <c r="AB112" s="33">
        <f t="shared" ca="1" si="308"/>
        <v>0</v>
      </c>
      <c r="AC112" s="33">
        <f t="shared" ca="1" si="308"/>
        <v>0</v>
      </c>
      <c r="AD112" s="33">
        <f t="shared" ca="1" si="308"/>
        <v>0</v>
      </c>
      <c r="AE112" s="33">
        <f t="shared" ca="1" si="308"/>
        <v>0</v>
      </c>
      <c r="AF112" s="33">
        <f t="shared" ca="1" si="308"/>
        <v>0</v>
      </c>
      <c r="AG112" s="33">
        <f t="shared" ca="1" si="308"/>
        <v>0</v>
      </c>
      <c r="AH112" s="33">
        <f t="shared" ca="1" si="308"/>
        <v>0</v>
      </c>
      <c r="AI112" s="33">
        <f t="shared" ca="1" si="308"/>
        <v>0</v>
      </c>
      <c r="AJ112" s="33">
        <f t="shared" ca="1" si="308"/>
        <v>0</v>
      </c>
      <c r="AK112" s="33">
        <f t="shared" ca="1" si="308"/>
        <v>0</v>
      </c>
      <c r="AL112" s="33">
        <f t="shared" ca="1" si="308"/>
        <v>0</v>
      </c>
      <c r="AM112" s="33">
        <f t="shared" ca="1" si="308"/>
        <v>0</v>
      </c>
      <c r="AN112" s="33">
        <f t="shared" ca="1" si="308"/>
        <v>0</v>
      </c>
      <c r="AO112" s="33">
        <f t="shared" ca="1" si="308"/>
        <v>0</v>
      </c>
      <c r="AP112" s="33">
        <f t="shared" ca="1" si="308"/>
        <v>0</v>
      </c>
      <c r="AQ112" s="33">
        <f t="shared" ca="1" si="308"/>
        <v>0</v>
      </c>
      <c r="AR112" s="33">
        <f t="shared" ca="1" si="308"/>
        <v>0</v>
      </c>
      <c r="AS112" s="33">
        <f t="shared" ca="1" si="308"/>
        <v>0</v>
      </c>
      <c r="AT112" s="33">
        <f t="shared" ca="1" si="308"/>
        <v>0</v>
      </c>
      <c r="AU112" s="33">
        <f t="shared" ca="1" si="308"/>
        <v>0</v>
      </c>
      <c r="AV112" s="33">
        <f t="shared" ca="1" si="308"/>
        <v>0</v>
      </c>
      <c r="AW112" s="33">
        <f t="shared" ca="1" si="308"/>
        <v>0</v>
      </c>
      <c r="AX112" s="33">
        <f t="shared" ca="1" si="308"/>
        <v>0</v>
      </c>
      <c r="AY112" s="33">
        <f t="shared" ca="1" si="308"/>
        <v>0</v>
      </c>
      <c r="AZ112" s="33">
        <f t="shared" ca="1" si="308"/>
        <v>0</v>
      </c>
      <c r="BA112" s="33">
        <f t="shared" ca="1" si="308"/>
        <v>0</v>
      </c>
      <c r="BB112" s="33">
        <f t="shared" ca="1" si="308"/>
        <v>0</v>
      </c>
      <c r="BC112" s="33">
        <f t="shared" ca="1" si="308"/>
        <v>0</v>
      </c>
      <c r="BD112" s="33">
        <f t="shared" ca="1" si="308"/>
        <v>0</v>
      </c>
      <c r="BE112" s="33">
        <f t="shared" ca="1" si="308"/>
        <v>0</v>
      </c>
      <c r="BF112" s="33">
        <f t="shared" ca="1" si="308"/>
        <v>0</v>
      </c>
      <c r="BG112" s="33">
        <f t="shared" ca="1" si="308"/>
        <v>0</v>
      </c>
      <c r="BH112" s="33">
        <f t="shared" ca="1" si="308"/>
        <v>0</v>
      </c>
      <c r="BI112" s="33">
        <f t="shared" ca="1" si="308"/>
        <v>0</v>
      </c>
      <c r="BJ112" s="33">
        <f t="shared" ca="1" si="308"/>
        <v>0</v>
      </c>
      <c r="BK112" s="33">
        <f t="shared" ca="1" si="308"/>
        <v>0</v>
      </c>
      <c r="BL112" s="33">
        <f t="shared" ca="1" si="308"/>
        <v>0</v>
      </c>
      <c r="BM112" s="33">
        <f t="shared" ca="1" si="308"/>
        <v>0</v>
      </c>
      <c r="BN112" s="33">
        <f t="shared" ca="1" si="308"/>
        <v>0</v>
      </c>
      <c r="BO112" s="33">
        <f t="shared" ca="1" si="308"/>
        <v>0</v>
      </c>
      <c r="BP112" s="33">
        <f t="shared" ca="1" si="308"/>
        <v>0</v>
      </c>
      <c r="BQ112" s="33">
        <f t="shared" ca="1" si="308"/>
        <v>0</v>
      </c>
      <c r="BR112" s="33">
        <f t="shared" ca="1" si="308"/>
        <v>0</v>
      </c>
      <c r="BS112" s="1"/>
    </row>
    <row r="113" spans="1:71" x14ac:dyDescent="0.2">
      <c r="A113" s="1"/>
      <c r="B113" s="1"/>
      <c r="C113" s="1" t="s">
        <v>272</v>
      </c>
      <c r="D113" s="1"/>
      <c r="E113" s="4"/>
      <c r="F113" s="23" t="str">
        <f ca="1">Scen!$F$20</f>
        <v>'000 AUD</v>
      </c>
      <c r="G113" s="58">
        <f t="shared" ref="G113:G114" si="309">SUM(K113:BR113)</f>
        <v>0</v>
      </c>
      <c r="H113" s="1"/>
      <c r="I113" s="1"/>
      <c r="J113" s="70"/>
      <c r="K113" s="70"/>
      <c r="L113" s="70"/>
      <c r="M113" s="70"/>
      <c r="N113" s="70"/>
      <c r="O113" s="70"/>
      <c r="P113" s="70"/>
      <c r="Q113" s="70"/>
      <c r="R113" s="70"/>
      <c r="S113" s="70"/>
      <c r="T113" s="70"/>
      <c r="U113" s="70"/>
      <c r="V113" s="70"/>
      <c r="W113" s="70"/>
      <c r="X113" s="70"/>
      <c r="Y113" s="70"/>
      <c r="Z113" s="70"/>
      <c r="AA113" s="70"/>
      <c r="AB113" s="70"/>
      <c r="AC113" s="70"/>
      <c r="AD113" s="70"/>
      <c r="AE113" s="70"/>
      <c r="AF113" s="70"/>
      <c r="AG113" s="70"/>
      <c r="AH113" s="70"/>
      <c r="AI113" s="70"/>
      <c r="AJ113" s="70"/>
      <c r="AK113" s="70"/>
      <c r="AL113" s="70"/>
      <c r="AM113" s="70"/>
      <c r="AN113" s="70"/>
      <c r="AO113" s="70"/>
      <c r="AP113" s="70"/>
      <c r="AQ113" s="70"/>
      <c r="AR113" s="70"/>
      <c r="AS113" s="70"/>
      <c r="AT113" s="70"/>
      <c r="AU113" s="70"/>
      <c r="AV113" s="70"/>
      <c r="AW113" s="70"/>
      <c r="AX113" s="70"/>
      <c r="AY113" s="70"/>
      <c r="AZ113" s="70"/>
      <c r="BA113" s="70"/>
      <c r="BB113" s="70"/>
      <c r="BC113" s="70"/>
      <c r="BD113" s="70"/>
      <c r="BE113" s="70"/>
      <c r="BF113" s="70"/>
      <c r="BG113" s="70"/>
      <c r="BH113" s="70"/>
      <c r="BI113" s="70"/>
      <c r="BJ113" s="70"/>
      <c r="BK113" s="70"/>
      <c r="BL113" s="70"/>
      <c r="BM113" s="70"/>
      <c r="BN113" s="70"/>
      <c r="BO113" s="70"/>
      <c r="BP113" s="70"/>
      <c r="BQ113" s="70"/>
      <c r="BR113" s="70"/>
      <c r="BS113" s="1"/>
    </row>
    <row r="114" spans="1:71" x14ac:dyDescent="0.2">
      <c r="A114" s="1"/>
      <c r="B114" s="1"/>
      <c r="C114" s="214" t="s">
        <v>273</v>
      </c>
      <c r="D114" s="214"/>
      <c r="E114" s="215"/>
      <c r="F114" s="175" t="str">
        <f ca="1">Scen!$F$20</f>
        <v>'000 AUD</v>
      </c>
      <c r="G114" s="58">
        <f t="shared" ca="1" si="309"/>
        <v>0</v>
      </c>
      <c r="H114" s="214"/>
      <c r="I114" s="214"/>
      <c r="J114" s="70"/>
      <c r="K114" s="70"/>
      <c r="L114" s="225">
        <f t="shared" ref="L114:AQ114" ca="1" si="310">-SUM(L112:L113)/MAX(L50,1)*L$14</f>
        <v>0</v>
      </c>
      <c r="M114" s="225">
        <f t="shared" ca="1" si="310"/>
        <v>0</v>
      </c>
      <c r="N114" s="225">
        <f t="shared" ca="1" si="310"/>
        <v>0</v>
      </c>
      <c r="O114" s="225">
        <f t="shared" ca="1" si="310"/>
        <v>0</v>
      </c>
      <c r="P114" s="225">
        <f t="shared" ca="1" si="310"/>
        <v>0</v>
      </c>
      <c r="Q114" s="225">
        <f t="shared" ca="1" si="310"/>
        <v>0</v>
      </c>
      <c r="R114" s="225">
        <f t="shared" ca="1" si="310"/>
        <v>0</v>
      </c>
      <c r="S114" s="225">
        <f t="shared" ca="1" si="310"/>
        <v>0</v>
      </c>
      <c r="T114" s="225">
        <f t="shared" ca="1" si="310"/>
        <v>0</v>
      </c>
      <c r="U114" s="225">
        <f t="shared" ca="1" si="310"/>
        <v>0</v>
      </c>
      <c r="V114" s="225">
        <f t="shared" ca="1" si="310"/>
        <v>0</v>
      </c>
      <c r="W114" s="225">
        <f t="shared" ca="1" si="310"/>
        <v>0</v>
      </c>
      <c r="X114" s="225">
        <f t="shared" ca="1" si="310"/>
        <v>0</v>
      </c>
      <c r="Y114" s="225">
        <f t="shared" ca="1" si="310"/>
        <v>0</v>
      </c>
      <c r="Z114" s="225">
        <f t="shared" ca="1" si="310"/>
        <v>0</v>
      </c>
      <c r="AA114" s="225">
        <f t="shared" ca="1" si="310"/>
        <v>0</v>
      </c>
      <c r="AB114" s="225">
        <f t="shared" ca="1" si="310"/>
        <v>0</v>
      </c>
      <c r="AC114" s="225">
        <f t="shared" ca="1" si="310"/>
        <v>0</v>
      </c>
      <c r="AD114" s="225">
        <f t="shared" ca="1" si="310"/>
        <v>0</v>
      </c>
      <c r="AE114" s="225">
        <f t="shared" ca="1" si="310"/>
        <v>0</v>
      </c>
      <c r="AF114" s="225">
        <f t="shared" ca="1" si="310"/>
        <v>0</v>
      </c>
      <c r="AG114" s="225">
        <f t="shared" ca="1" si="310"/>
        <v>0</v>
      </c>
      <c r="AH114" s="225">
        <f t="shared" ca="1" si="310"/>
        <v>0</v>
      </c>
      <c r="AI114" s="225">
        <f t="shared" ca="1" si="310"/>
        <v>0</v>
      </c>
      <c r="AJ114" s="225">
        <f t="shared" ca="1" si="310"/>
        <v>0</v>
      </c>
      <c r="AK114" s="225">
        <f t="shared" ca="1" si="310"/>
        <v>0</v>
      </c>
      <c r="AL114" s="225">
        <f t="shared" ca="1" si="310"/>
        <v>0</v>
      </c>
      <c r="AM114" s="225">
        <f t="shared" ca="1" si="310"/>
        <v>0</v>
      </c>
      <c r="AN114" s="225">
        <f t="shared" ca="1" si="310"/>
        <v>0</v>
      </c>
      <c r="AO114" s="225">
        <f t="shared" ca="1" si="310"/>
        <v>0</v>
      </c>
      <c r="AP114" s="225">
        <f t="shared" ca="1" si="310"/>
        <v>0</v>
      </c>
      <c r="AQ114" s="225">
        <f t="shared" ca="1" si="310"/>
        <v>0</v>
      </c>
      <c r="AR114" s="225">
        <f t="shared" ref="AR114:BR114" ca="1" si="311">-SUM(AR112:AR113)/MAX(AR50,1)*AR$14</f>
        <v>0</v>
      </c>
      <c r="AS114" s="225">
        <f t="shared" ca="1" si="311"/>
        <v>0</v>
      </c>
      <c r="AT114" s="225">
        <f t="shared" ca="1" si="311"/>
        <v>0</v>
      </c>
      <c r="AU114" s="225">
        <f t="shared" ca="1" si="311"/>
        <v>0</v>
      </c>
      <c r="AV114" s="225">
        <f t="shared" ca="1" si="311"/>
        <v>0</v>
      </c>
      <c r="AW114" s="225">
        <f t="shared" ca="1" si="311"/>
        <v>0</v>
      </c>
      <c r="AX114" s="225">
        <f t="shared" ca="1" si="311"/>
        <v>0</v>
      </c>
      <c r="AY114" s="225">
        <f t="shared" ca="1" si="311"/>
        <v>0</v>
      </c>
      <c r="AZ114" s="225">
        <f t="shared" ca="1" si="311"/>
        <v>0</v>
      </c>
      <c r="BA114" s="225">
        <f t="shared" ca="1" si="311"/>
        <v>0</v>
      </c>
      <c r="BB114" s="225">
        <f t="shared" ca="1" si="311"/>
        <v>0</v>
      </c>
      <c r="BC114" s="225">
        <f t="shared" ca="1" si="311"/>
        <v>0</v>
      </c>
      <c r="BD114" s="225">
        <f t="shared" ca="1" si="311"/>
        <v>0</v>
      </c>
      <c r="BE114" s="225">
        <f t="shared" ca="1" si="311"/>
        <v>0</v>
      </c>
      <c r="BF114" s="225">
        <f t="shared" ca="1" si="311"/>
        <v>0</v>
      </c>
      <c r="BG114" s="225">
        <f t="shared" ca="1" si="311"/>
        <v>0</v>
      </c>
      <c r="BH114" s="225">
        <f t="shared" ca="1" si="311"/>
        <v>0</v>
      </c>
      <c r="BI114" s="225">
        <f t="shared" ca="1" si="311"/>
        <v>0</v>
      </c>
      <c r="BJ114" s="225">
        <f t="shared" ca="1" si="311"/>
        <v>0</v>
      </c>
      <c r="BK114" s="225">
        <f t="shared" ca="1" si="311"/>
        <v>0</v>
      </c>
      <c r="BL114" s="225">
        <f t="shared" ca="1" si="311"/>
        <v>0</v>
      </c>
      <c r="BM114" s="225">
        <f t="shared" ca="1" si="311"/>
        <v>0</v>
      </c>
      <c r="BN114" s="225">
        <f t="shared" ca="1" si="311"/>
        <v>0</v>
      </c>
      <c r="BO114" s="225">
        <f t="shared" ca="1" si="311"/>
        <v>0</v>
      </c>
      <c r="BP114" s="225">
        <f t="shared" ca="1" si="311"/>
        <v>0</v>
      </c>
      <c r="BQ114" s="225">
        <f t="shared" ca="1" si="311"/>
        <v>0</v>
      </c>
      <c r="BR114" s="225">
        <f t="shared" ca="1" si="311"/>
        <v>0</v>
      </c>
      <c r="BS114" s="1"/>
    </row>
    <row r="115" spans="1:71" x14ac:dyDescent="0.2">
      <c r="A115" s="1"/>
      <c r="B115" s="1"/>
      <c r="C115" s="20" t="s">
        <v>281</v>
      </c>
      <c r="D115" s="1"/>
      <c r="E115" s="4"/>
      <c r="F115" s="23" t="str">
        <f ca="1">Scen!$F$20</f>
        <v>'000 AUD</v>
      </c>
      <c r="G115" s="156">
        <f ca="1">ROUND(G113+G114+K115,tol)</f>
        <v>0</v>
      </c>
      <c r="H115" s="1"/>
      <c r="I115" s="1"/>
      <c r="J115" s="74">
        <f ca="1">IFERROR(FFSS!J129/MAX($E124,0),0)</f>
        <v>0</v>
      </c>
      <c r="K115" s="74">
        <f ca="1">IFERROR(FFSS!K129/MAX($E124,0),0)</f>
        <v>0</v>
      </c>
      <c r="L115" s="33">
        <f ca="1">SUM(L112:L114)</f>
        <v>0</v>
      </c>
      <c r="M115" s="33">
        <f t="shared" ref="M115:BR115" ca="1" si="312">SUM(M112:M114)</f>
        <v>0</v>
      </c>
      <c r="N115" s="33">
        <f t="shared" ca="1" si="312"/>
        <v>0</v>
      </c>
      <c r="O115" s="33">
        <f t="shared" ca="1" si="312"/>
        <v>0</v>
      </c>
      <c r="P115" s="33">
        <f t="shared" ca="1" si="312"/>
        <v>0</v>
      </c>
      <c r="Q115" s="33">
        <f t="shared" ca="1" si="312"/>
        <v>0</v>
      </c>
      <c r="R115" s="33">
        <f t="shared" ca="1" si="312"/>
        <v>0</v>
      </c>
      <c r="S115" s="33">
        <f t="shared" ca="1" si="312"/>
        <v>0</v>
      </c>
      <c r="T115" s="33">
        <f t="shared" ca="1" si="312"/>
        <v>0</v>
      </c>
      <c r="U115" s="33">
        <f t="shared" ca="1" si="312"/>
        <v>0</v>
      </c>
      <c r="V115" s="33">
        <f t="shared" ca="1" si="312"/>
        <v>0</v>
      </c>
      <c r="W115" s="33">
        <f t="shared" ca="1" si="312"/>
        <v>0</v>
      </c>
      <c r="X115" s="33">
        <f t="shared" ca="1" si="312"/>
        <v>0</v>
      </c>
      <c r="Y115" s="33">
        <f t="shared" ca="1" si="312"/>
        <v>0</v>
      </c>
      <c r="Z115" s="33">
        <f t="shared" ca="1" si="312"/>
        <v>0</v>
      </c>
      <c r="AA115" s="33">
        <f t="shared" ca="1" si="312"/>
        <v>0</v>
      </c>
      <c r="AB115" s="33">
        <f t="shared" ca="1" si="312"/>
        <v>0</v>
      </c>
      <c r="AC115" s="33">
        <f t="shared" ca="1" si="312"/>
        <v>0</v>
      </c>
      <c r="AD115" s="33">
        <f t="shared" ca="1" si="312"/>
        <v>0</v>
      </c>
      <c r="AE115" s="33">
        <f t="shared" ca="1" si="312"/>
        <v>0</v>
      </c>
      <c r="AF115" s="33">
        <f t="shared" ca="1" si="312"/>
        <v>0</v>
      </c>
      <c r="AG115" s="33">
        <f t="shared" ca="1" si="312"/>
        <v>0</v>
      </c>
      <c r="AH115" s="33">
        <f t="shared" ca="1" si="312"/>
        <v>0</v>
      </c>
      <c r="AI115" s="33">
        <f t="shared" ca="1" si="312"/>
        <v>0</v>
      </c>
      <c r="AJ115" s="33">
        <f t="shared" ca="1" si="312"/>
        <v>0</v>
      </c>
      <c r="AK115" s="33">
        <f t="shared" ca="1" si="312"/>
        <v>0</v>
      </c>
      <c r="AL115" s="33">
        <f t="shared" ca="1" si="312"/>
        <v>0</v>
      </c>
      <c r="AM115" s="33">
        <f t="shared" ca="1" si="312"/>
        <v>0</v>
      </c>
      <c r="AN115" s="33">
        <f t="shared" ca="1" si="312"/>
        <v>0</v>
      </c>
      <c r="AO115" s="33">
        <f t="shared" ca="1" si="312"/>
        <v>0</v>
      </c>
      <c r="AP115" s="33">
        <f t="shared" ca="1" si="312"/>
        <v>0</v>
      </c>
      <c r="AQ115" s="33">
        <f t="shared" ca="1" si="312"/>
        <v>0</v>
      </c>
      <c r="AR115" s="33">
        <f t="shared" ca="1" si="312"/>
        <v>0</v>
      </c>
      <c r="AS115" s="33">
        <f t="shared" ca="1" si="312"/>
        <v>0</v>
      </c>
      <c r="AT115" s="33">
        <f t="shared" ca="1" si="312"/>
        <v>0</v>
      </c>
      <c r="AU115" s="33">
        <f t="shared" ca="1" si="312"/>
        <v>0</v>
      </c>
      <c r="AV115" s="33">
        <f t="shared" ca="1" si="312"/>
        <v>0</v>
      </c>
      <c r="AW115" s="33">
        <f t="shared" ca="1" si="312"/>
        <v>0</v>
      </c>
      <c r="AX115" s="33">
        <f t="shared" ca="1" si="312"/>
        <v>0</v>
      </c>
      <c r="AY115" s="33">
        <f t="shared" ca="1" si="312"/>
        <v>0</v>
      </c>
      <c r="AZ115" s="33">
        <f t="shared" ca="1" si="312"/>
        <v>0</v>
      </c>
      <c r="BA115" s="33">
        <f t="shared" ca="1" si="312"/>
        <v>0</v>
      </c>
      <c r="BB115" s="33">
        <f t="shared" ca="1" si="312"/>
        <v>0</v>
      </c>
      <c r="BC115" s="33">
        <f t="shared" ca="1" si="312"/>
        <v>0</v>
      </c>
      <c r="BD115" s="33">
        <f t="shared" ca="1" si="312"/>
        <v>0</v>
      </c>
      <c r="BE115" s="33">
        <f t="shared" ca="1" si="312"/>
        <v>0</v>
      </c>
      <c r="BF115" s="33">
        <f t="shared" ca="1" si="312"/>
        <v>0</v>
      </c>
      <c r="BG115" s="33">
        <f t="shared" ca="1" si="312"/>
        <v>0</v>
      </c>
      <c r="BH115" s="33">
        <f t="shared" ca="1" si="312"/>
        <v>0</v>
      </c>
      <c r="BI115" s="33">
        <f t="shared" ca="1" si="312"/>
        <v>0</v>
      </c>
      <c r="BJ115" s="33">
        <f t="shared" ca="1" si="312"/>
        <v>0</v>
      </c>
      <c r="BK115" s="33">
        <f t="shared" ca="1" si="312"/>
        <v>0</v>
      </c>
      <c r="BL115" s="33">
        <f t="shared" ca="1" si="312"/>
        <v>0</v>
      </c>
      <c r="BM115" s="33">
        <f t="shared" ca="1" si="312"/>
        <v>0</v>
      </c>
      <c r="BN115" s="33">
        <f t="shared" ca="1" si="312"/>
        <v>0</v>
      </c>
      <c r="BO115" s="33">
        <f t="shared" ca="1" si="312"/>
        <v>0</v>
      </c>
      <c r="BP115" s="33">
        <f t="shared" ca="1" si="312"/>
        <v>0</v>
      </c>
      <c r="BQ115" s="33">
        <f t="shared" ca="1" si="312"/>
        <v>0</v>
      </c>
      <c r="BR115" s="33">
        <f t="shared" ca="1" si="312"/>
        <v>0</v>
      </c>
      <c r="BS115" s="1"/>
    </row>
    <row r="116" spans="1:71" x14ac:dyDescent="0.2">
      <c r="A116" s="1"/>
      <c r="B116" s="1"/>
      <c r="C116" s="20"/>
      <c r="D116" s="1"/>
      <c r="E116" s="4"/>
      <c r="F116" s="23"/>
      <c r="G116" s="1"/>
      <c r="H116" s="1"/>
      <c r="I116" s="1"/>
      <c r="J116" s="1"/>
      <c r="K116" s="33"/>
      <c r="L116" s="33"/>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row>
    <row r="117" spans="1:71" x14ac:dyDescent="0.2">
      <c r="A117" s="1"/>
      <c r="B117" s="1"/>
      <c r="C117" s="45" t="s">
        <v>282</v>
      </c>
      <c r="D117" s="1"/>
      <c r="E117" s="23"/>
      <c r="F117" s="23"/>
      <c r="G117" s="1"/>
      <c r="H117" s="1"/>
      <c r="I117" s="1"/>
      <c r="J117" s="1"/>
      <c r="K117" s="1"/>
      <c r="L117" s="33"/>
      <c r="M117" s="33"/>
      <c r="N117" s="33"/>
      <c r="O117" s="33"/>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row>
    <row r="118" spans="1:71" x14ac:dyDescent="0.2">
      <c r="A118" s="1"/>
      <c r="B118" s="1"/>
      <c r="C118" s="1"/>
      <c r="D118" s="1"/>
      <c r="E118" s="1"/>
      <c r="F118" s="23"/>
      <c r="G118" s="1"/>
      <c r="H118" s="1"/>
      <c r="I118" s="1"/>
      <c r="J118" s="1"/>
      <c r="K118" s="1"/>
      <c r="L118" s="33"/>
      <c r="M118" s="33"/>
      <c r="N118" s="33"/>
      <c r="O118" s="33"/>
      <c r="P118" s="33"/>
      <c r="Q118" s="33"/>
      <c r="R118" s="33"/>
      <c r="S118" s="33"/>
      <c r="T118" s="33"/>
      <c r="U118" s="33"/>
      <c r="V118" s="33"/>
      <c r="W118" s="33"/>
      <c r="X118" s="33"/>
      <c r="Y118" s="33"/>
      <c r="Z118" s="33"/>
      <c r="AA118" s="33"/>
      <c r="AB118" s="33"/>
      <c r="AC118" s="33"/>
      <c r="AD118" s="33"/>
      <c r="AE118" s="33"/>
      <c r="AF118" s="33"/>
      <c r="AG118" s="33"/>
      <c r="AH118" s="33"/>
      <c r="AI118" s="33"/>
      <c r="AJ118" s="33"/>
      <c r="AK118" s="33"/>
      <c r="AL118" s="33"/>
      <c r="AM118" s="33"/>
      <c r="AN118" s="33"/>
      <c r="AO118" s="33"/>
      <c r="AP118" s="33"/>
      <c r="AQ118" s="33"/>
      <c r="AR118" s="33"/>
      <c r="AS118" s="33"/>
      <c r="AT118" s="33"/>
      <c r="AU118" s="33"/>
      <c r="AV118" s="33"/>
      <c r="AW118" s="33"/>
      <c r="AX118" s="33"/>
      <c r="AY118" s="33"/>
      <c r="AZ118" s="33"/>
      <c r="BA118" s="33"/>
      <c r="BB118" s="33"/>
      <c r="BC118" s="33"/>
      <c r="BD118" s="33"/>
      <c r="BE118" s="33"/>
      <c r="BF118" s="33"/>
      <c r="BG118" s="33"/>
      <c r="BH118" s="33"/>
      <c r="BI118" s="33"/>
      <c r="BJ118" s="33"/>
      <c r="BK118" s="33"/>
      <c r="BL118" s="33"/>
      <c r="BM118" s="33"/>
      <c r="BN118" s="33"/>
      <c r="BO118" s="33"/>
      <c r="BP118" s="33"/>
      <c r="BQ118" s="33"/>
      <c r="BR118" s="33"/>
      <c r="BS118" s="1"/>
    </row>
    <row r="119" spans="1:71" x14ac:dyDescent="0.2">
      <c r="A119" s="1"/>
      <c r="B119" s="1"/>
      <c r="C119" s="1" t="s">
        <v>277</v>
      </c>
      <c r="D119" s="1"/>
      <c r="E119" s="23"/>
      <c r="F119" s="57" t="str">
        <f ca="1">Scen!$F$20</f>
        <v>'000 AUD</v>
      </c>
      <c r="G119" s="58">
        <f t="shared" ref="G119" ca="1" si="313">SUM(K119:BR119)</f>
        <v>977332.2687123121</v>
      </c>
      <c r="H119" s="1"/>
      <c r="I119" s="1"/>
      <c r="J119" s="70"/>
      <c r="K119" s="70"/>
      <c r="L119" s="33">
        <f ca="1">L103</f>
        <v>0</v>
      </c>
      <c r="M119" s="33">
        <f t="shared" ref="M119:BR119" ca="1" si="314">M103</f>
        <v>0</v>
      </c>
      <c r="N119" s="33">
        <f t="shared" ca="1" si="314"/>
        <v>0</v>
      </c>
      <c r="O119" s="33">
        <f t="shared" ca="1" si="314"/>
        <v>-18019.739716323889</v>
      </c>
      <c r="P119" s="33">
        <f t="shared" ca="1" si="314"/>
        <v>31549.50931368606</v>
      </c>
      <c r="Q119" s="33">
        <f t="shared" ca="1" si="314"/>
        <v>27608.771178449431</v>
      </c>
      <c r="R119" s="33">
        <f t="shared" ca="1" si="314"/>
        <v>29466.701767365637</v>
      </c>
      <c r="S119" s="33">
        <f t="shared" ca="1" si="314"/>
        <v>37681.7761168996</v>
      </c>
      <c r="T119" s="33">
        <f t="shared" ca="1" si="314"/>
        <v>26751.893314083834</v>
      </c>
      <c r="U119" s="33">
        <f t="shared" ca="1" si="314"/>
        <v>28588.091936545065</v>
      </c>
      <c r="V119" s="33">
        <f t="shared" ca="1" si="314"/>
        <v>31081.045065827639</v>
      </c>
      <c r="W119" s="33">
        <f t="shared" ca="1" si="314"/>
        <v>33858.427922585128</v>
      </c>
      <c r="X119" s="33">
        <f t="shared" ca="1" si="314"/>
        <v>35501.690280098141</v>
      </c>
      <c r="Y119" s="33">
        <f t="shared" ca="1" si="314"/>
        <v>37669.729134900175</v>
      </c>
      <c r="Z119" s="33">
        <f t="shared" ca="1" si="314"/>
        <v>34297.102405606987</v>
      </c>
      <c r="AA119" s="33">
        <f t="shared" ca="1" si="314"/>
        <v>41151.978402752844</v>
      </c>
      <c r="AB119" s="33">
        <f t="shared" ca="1" si="314"/>
        <v>47983.288643083615</v>
      </c>
      <c r="AC119" s="33">
        <f t="shared" ca="1" si="314"/>
        <v>42336.916887103187</v>
      </c>
      <c r="AD119" s="33">
        <f t="shared" ca="1" si="314"/>
        <v>47641.217688736542</v>
      </c>
      <c r="AE119" s="33">
        <f t="shared" ca="1" si="314"/>
        <v>45771.913594833277</v>
      </c>
      <c r="AF119" s="33">
        <f t="shared" ca="1" si="314"/>
        <v>52060.458208509881</v>
      </c>
      <c r="AG119" s="33">
        <f t="shared" ca="1" si="314"/>
        <v>51059.83851097602</v>
      </c>
      <c r="AH119" s="33">
        <f t="shared" ca="1" si="314"/>
        <v>53393.487226042387</v>
      </c>
      <c r="AI119" s="33">
        <f t="shared" ca="1" si="314"/>
        <v>48152.166167782794</v>
      </c>
      <c r="AJ119" s="33">
        <f t="shared" ca="1" si="314"/>
        <v>54983.887314643463</v>
      </c>
      <c r="AK119" s="33">
        <f t="shared" ca="1" si="314"/>
        <v>42006.120192782138</v>
      </c>
      <c r="AL119" s="33">
        <f t="shared" ca="1" si="314"/>
        <v>47523.27746908916</v>
      </c>
      <c r="AM119" s="33">
        <f t="shared" ca="1" si="314"/>
        <v>49221.190194685914</v>
      </c>
      <c r="AN119" s="33">
        <f t="shared" ca="1" si="314"/>
        <v>18011.52949156714</v>
      </c>
      <c r="AO119" s="33">
        <f t="shared" ca="1" si="314"/>
        <v>0</v>
      </c>
      <c r="AP119" s="33">
        <f t="shared" ca="1" si="314"/>
        <v>0</v>
      </c>
      <c r="AQ119" s="33">
        <f t="shared" ca="1" si="314"/>
        <v>0</v>
      </c>
      <c r="AR119" s="33">
        <f t="shared" ca="1" si="314"/>
        <v>0</v>
      </c>
      <c r="AS119" s="33">
        <f t="shared" ca="1" si="314"/>
        <v>0</v>
      </c>
      <c r="AT119" s="33">
        <f t="shared" ca="1" si="314"/>
        <v>0</v>
      </c>
      <c r="AU119" s="33">
        <f t="shared" ca="1" si="314"/>
        <v>0</v>
      </c>
      <c r="AV119" s="33">
        <f t="shared" ca="1" si="314"/>
        <v>0</v>
      </c>
      <c r="AW119" s="33">
        <f t="shared" ca="1" si="314"/>
        <v>0</v>
      </c>
      <c r="AX119" s="33">
        <f t="shared" ca="1" si="314"/>
        <v>0</v>
      </c>
      <c r="AY119" s="33">
        <f t="shared" ca="1" si="314"/>
        <v>0</v>
      </c>
      <c r="AZ119" s="33">
        <f t="shared" ca="1" si="314"/>
        <v>0</v>
      </c>
      <c r="BA119" s="33">
        <f t="shared" ca="1" si="314"/>
        <v>0</v>
      </c>
      <c r="BB119" s="33">
        <f t="shared" ca="1" si="314"/>
        <v>0</v>
      </c>
      <c r="BC119" s="33">
        <f t="shared" ca="1" si="314"/>
        <v>0</v>
      </c>
      <c r="BD119" s="33">
        <f t="shared" ca="1" si="314"/>
        <v>0</v>
      </c>
      <c r="BE119" s="33">
        <f t="shared" ca="1" si="314"/>
        <v>0</v>
      </c>
      <c r="BF119" s="33">
        <f t="shared" ca="1" si="314"/>
        <v>0</v>
      </c>
      <c r="BG119" s="33">
        <f t="shared" ca="1" si="314"/>
        <v>0</v>
      </c>
      <c r="BH119" s="33">
        <f t="shared" ca="1" si="314"/>
        <v>0</v>
      </c>
      <c r="BI119" s="33">
        <f t="shared" ca="1" si="314"/>
        <v>0</v>
      </c>
      <c r="BJ119" s="33">
        <f t="shared" ca="1" si="314"/>
        <v>0</v>
      </c>
      <c r="BK119" s="33">
        <f t="shared" ca="1" si="314"/>
        <v>0</v>
      </c>
      <c r="BL119" s="33">
        <f t="shared" ca="1" si="314"/>
        <v>0</v>
      </c>
      <c r="BM119" s="33">
        <f t="shared" ca="1" si="314"/>
        <v>0</v>
      </c>
      <c r="BN119" s="33">
        <f t="shared" ca="1" si="314"/>
        <v>0</v>
      </c>
      <c r="BO119" s="33">
        <f t="shared" ca="1" si="314"/>
        <v>0</v>
      </c>
      <c r="BP119" s="33">
        <f t="shared" ca="1" si="314"/>
        <v>0</v>
      </c>
      <c r="BQ119" s="33">
        <f t="shared" ca="1" si="314"/>
        <v>0</v>
      </c>
      <c r="BR119" s="33">
        <f t="shared" ca="1" si="314"/>
        <v>0</v>
      </c>
      <c r="BS119" s="1"/>
    </row>
    <row r="120" spans="1:71" x14ac:dyDescent="0.2">
      <c r="A120" s="1"/>
      <c r="B120" s="1"/>
      <c r="C120" s="1" t="s">
        <v>283</v>
      </c>
      <c r="D120" s="1"/>
      <c r="E120" s="23"/>
      <c r="F120" s="57" t="str">
        <f ca="1">Scen!$F$20</f>
        <v>'000 AUD</v>
      </c>
      <c r="G120" s="58">
        <f t="shared" ref="G120" ca="1" si="315">SUM(K120:BR120)</f>
        <v>0</v>
      </c>
      <c r="H120" s="1"/>
      <c r="I120" s="1"/>
      <c r="J120" s="70"/>
      <c r="K120" s="70"/>
      <c r="L120" s="33">
        <f t="shared" ref="L120:AQ120" ca="1" si="316">SUM(L106:L107)*AND(L14=1)</f>
        <v>0</v>
      </c>
      <c r="M120" s="33">
        <f t="shared" ca="1" si="316"/>
        <v>0</v>
      </c>
      <c r="N120" s="33">
        <f t="shared" ca="1" si="316"/>
        <v>0</v>
      </c>
      <c r="O120" s="33">
        <f t="shared" ca="1" si="316"/>
        <v>18019.739716323889</v>
      </c>
      <c r="P120" s="33">
        <f t="shared" ca="1" si="316"/>
        <v>-18019.739716323889</v>
      </c>
      <c r="Q120" s="33">
        <f t="shared" ca="1" si="316"/>
        <v>0</v>
      </c>
      <c r="R120" s="33">
        <f t="shared" ca="1" si="316"/>
        <v>0</v>
      </c>
      <c r="S120" s="33">
        <f t="shared" ca="1" si="316"/>
        <v>0</v>
      </c>
      <c r="T120" s="33">
        <f t="shared" ca="1" si="316"/>
        <v>0</v>
      </c>
      <c r="U120" s="33">
        <f t="shared" ca="1" si="316"/>
        <v>0</v>
      </c>
      <c r="V120" s="33">
        <f t="shared" ca="1" si="316"/>
        <v>0</v>
      </c>
      <c r="W120" s="33">
        <f t="shared" ca="1" si="316"/>
        <v>0</v>
      </c>
      <c r="X120" s="33">
        <f t="shared" ca="1" si="316"/>
        <v>0</v>
      </c>
      <c r="Y120" s="33">
        <f t="shared" ca="1" si="316"/>
        <v>0</v>
      </c>
      <c r="Z120" s="33">
        <f t="shared" ca="1" si="316"/>
        <v>0</v>
      </c>
      <c r="AA120" s="33">
        <f t="shared" ca="1" si="316"/>
        <v>0</v>
      </c>
      <c r="AB120" s="33">
        <f t="shared" ca="1" si="316"/>
        <v>0</v>
      </c>
      <c r="AC120" s="33">
        <f t="shared" ca="1" si="316"/>
        <v>0</v>
      </c>
      <c r="AD120" s="33">
        <f t="shared" ca="1" si="316"/>
        <v>0</v>
      </c>
      <c r="AE120" s="33">
        <f t="shared" ca="1" si="316"/>
        <v>0</v>
      </c>
      <c r="AF120" s="33">
        <f t="shared" ca="1" si="316"/>
        <v>0</v>
      </c>
      <c r="AG120" s="33">
        <f t="shared" ca="1" si="316"/>
        <v>0</v>
      </c>
      <c r="AH120" s="33">
        <f t="shared" ca="1" si="316"/>
        <v>0</v>
      </c>
      <c r="AI120" s="33">
        <f t="shared" ca="1" si="316"/>
        <v>0</v>
      </c>
      <c r="AJ120" s="33">
        <f t="shared" ca="1" si="316"/>
        <v>0</v>
      </c>
      <c r="AK120" s="33">
        <f t="shared" ca="1" si="316"/>
        <v>0</v>
      </c>
      <c r="AL120" s="33">
        <f t="shared" ca="1" si="316"/>
        <v>0</v>
      </c>
      <c r="AM120" s="33">
        <f t="shared" ca="1" si="316"/>
        <v>0</v>
      </c>
      <c r="AN120" s="33">
        <f t="shared" ca="1" si="316"/>
        <v>0</v>
      </c>
      <c r="AO120" s="33">
        <f t="shared" ca="1" si="316"/>
        <v>0</v>
      </c>
      <c r="AP120" s="33">
        <f t="shared" ca="1" si="316"/>
        <v>0</v>
      </c>
      <c r="AQ120" s="33">
        <f t="shared" ca="1" si="316"/>
        <v>0</v>
      </c>
      <c r="AR120" s="33">
        <f t="shared" ref="AR120:BR120" ca="1" si="317">SUM(AR106:AR107)*AND(AR14=1)</f>
        <v>0</v>
      </c>
      <c r="AS120" s="33">
        <f t="shared" ca="1" si="317"/>
        <v>0</v>
      </c>
      <c r="AT120" s="33">
        <f t="shared" ca="1" si="317"/>
        <v>0</v>
      </c>
      <c r="AU120" s="33">
        <f t="shared" ca="1" si="317"/>
        <v>0</v>
      </c>
      <c r="AV120" s="33">
        <f t="shared" ca="1" si="317"/>
        <v>0</v>
      </c>
      <c r="AW120" s="33">
        <f t="shared" ca="1" si="317"/>
        <v>0</v>
      </c>
      <c r="AX120" s="33">
        <f t="shared" ca="1" si="317"/>
        <v>0</v>
      </c>
      <c r="AY120" s="33">
        <f t="shared" ca="1" si="317"/>
        <v>0</v>
      </c>
      <c r="AZ120" s="33">
        <f t="shared" ca="1" si="317"/>
        <v>0</v>
      </c>
      <c r="BA120" s="33">
        <f t="shared" ca="1" si="317"/>
        <v>0</v>
      </c>
      <c r="BB120" s="33">
        <f t="shared" ca="1" si="317"/>
        <v>0</v>
      </c>
      <c r="BC120" s="33">
        <f t="shared" ca="1" si="317"/>
        <v>0</v>
      </c>
      <c r="BD120" s="33">
        <f t="shared" ca="1" si="317"/>
        <v>0</v>
      </c>
      <c r="BE120" s="33">
        <f t="shared" ca="1" si="317"/>
        <v>0</v>
      </c>
      <c r="BF120" s="33">
        <f t="shared" ca="1" si="317"/>
        <v>0</v>
      </c>
      <c r="BG120" s="33">
        <f t="shared" ca="1" si="317"/>
        <v>0</v>
      </c>
      <c r="BH120" s="33">
        <f t="shared" ca="1" si="317"/>
        <v>0</v>
      </c>
      <c r="BI120" s="33">
        <f t="shared" ca="1" si="317"/>
        <v>0</v>
      </c>
      <c r="BJ120" s="33">
        <f t="shared" ca="1" si="317"/>
        <v>0</v>
      </c>
      <c r="BK120" s="33">
        <f t="shared" ca="1" si="317"/>
        <v>0</v>
      </c>
      <c r="BL120" s="33">
        <f t="shared" ca="1" si="317"/>
        <v>0</v>
      </c>
      <c r="BM120" s="33">
        <f t="shared" ca="1" si="317"/>
        <v>0</v>
      </c>
      <c r="BN120" s="33">
        <f t="shared" ca="1" si="317"/>
        <v>0</v>
      </c>
      <c r="BO120" s="33">
        <f t="shared" ca="1" si="317"/>
        <v>0</v>
      </c>
      <c r="BP120" s="33">
        <f t="shared" ca="1" si="317"/>
        <v>0</v>
      </c>
      <c r="BQ120" s="33">
        <f t="shared" ca="1" si="317"/>
        <v>0</v>
      </c>
      <c r="BR120" s="33">
        <f t="shared" ca="1" si="317"/>
        <v>0</v>
      </c>
      <c r="BS120" s="1"/>
    </row>
    <row r="121" spans="1:71" x14ac:dyDescent="0.2">
      <c r="A121" s="1"/>
      <c r="B121" s="1"/>
      <c r="C121" s="1" t="s">
        <v>284</v>
      </c>
      <c r="D121" s="1"/>
      <c r="E121" s="23"/>
      <c r="F121" s="57" t="str">
        <f ca="1">Scen!$F$20</f>
        <v>'000 AUD</v>
      </c>
      <c r="G121" s="58">
        <f t="shared" ref="G121" ca="1" si="318">SUM(K121:BR121)</f>
        <v>0</v>
      </c>
      <c r="H121" s="1"/>
      <c r="I121" s="1"/>
      <c r="J121" s="70"/>
      <c r="K121" s="70"/>
      <c r="L121" s="33">
        <f ca="1">-SUM(L113:L114)</f>
        <v>0</v>
      </c>
      <c r="M121" s="33">
        <f t="shared" ref="M121:BR121" ca="1" si="319">-SUM(M113:M114)</f>
        <v>0</v>
      </c>
      <c r="N121" s="33">
        <f t="shared" ca="1" si="319"/>
        <v>0</v>
      </c>
      <c r="O121" s="33">
        <f t="shared" ca="1" si="319"/>
        <v>0</v>
      </c>
      <c r="P121" s="33">
        <f t="shared" ca="1" si="319"/>
        <v>0</v>
      </c>
      <c r="Q121" s="33">
        <f t="shared" ca="1" si="319"/>
        <v>0</v>
      </c>
      <c r="R121" s="33">
        <f t="shared" ca="1" si="319"/>
        <v>0</v>
      </c>
      <c r="S121" s="33">
        <f t="shared" ca="1" si="319"/>
        <v>0</v>
      </c>
      <c r="T121" s="33">
        <f t="shared" ca="1" si="319"/>
        <v>0</v>
      </c>
      <c r="U121" s="33">
        <f t="shared" ca="1" si="319"/>
        <v>0</v>
      </c>
      <c r="V121" s="33">
        <f t="shared" ca="1" si="319"/>
        <v>0</v>
      </c>
      <c r="W121" s="33">
        <f t="shared" ca="1" si="319"/>
        <v>0</v>
      </c>
      <c r="X121" s="33">
        <f t="shared" ca="1" si="319"/>
        <v>0</v>
      </c>
      <c r="Y121" s="33">
        <f t="shared" ca="1" si="319"/>
        <v>0</v>
      </c>
      <c r="Z121" s="33">
        <f t="shared" ca="1" si="319"/>
        <v>0</v>
      </c>
      <c r="AA121" s="33">
        <f t="shared" ca="1" si="319"/>
        <v>0</v>
      </c>
      <c r="AB121" s="33">
        <f t="shared" ca="1" si="319"/>
        <v>0</v>
      </c>
      <c r="AC121" s="33">
        <f t="shared" ca="1" si="319"/>
        <v>0</v>
      </c>
      <c r="AD121" s="33">
        <f t="shared" ca="1" si="319"/>
        <v>0</v>
      </c>
      <c r="AE121" s="33">
        <f t="shared" ca="1" si="319"/>
        <v>0</v>
      </c>
      <c r="AF121" s="33">
        <f t="shared" ca="1" si="319"/>
        <v>0</v>
      </c>
      <c r="AG121" s="33">
        <f t="shared" ca="1" si="319"/>
        <v>0</v>
      </c>
      <c r="AH121" s="33">
        <f t="shared" ca="1" si="319"/>
        <v>0</v>
      </c>
      <c r="AI121" s="33">
        <f t="shared" ca="1" si="319"/>
        <v>0</v>
      </c>
      <c r="AJ121" s="33">
        <f t="shared" ca="1" si="319"/>
        <v>0</v>
      </c>
      <c r="AK121" s="33">
        <f t="shared" ca="1" si="319"/>
        <v>0</v>
      </c>
      <c r="AL121" s="33">
        <f t="shared" ca="1" si="319"/>
        <v>0</v>
      </c>
      <c r="AM121" s="33">
        <f t="shared" ca="1" si="319"/>
        <v>0</v>
      </c>
      <c r="AN121" s="33">
        <f t="shared" ca="1" si="319"/>
        <v>0</v>
      </c>
      <c r="AO121" s="33">
        <f t="shared" ca="1" si="319"/>
        <v>0</v>
      </c>
      <c r="AP121" s="33">
        <f t="shared" ca="1" si="319"/>
        <v>0</v>
      </c>
      <c r="AQ121" s="33">
        <f t="shared" ca="1" si="319"/>
        <v>0</v>
      </c>
      <c r="AR121" s="33">
        <f t="shared" ca="1" si="319"/>
        <v>0</v>
      </c>
      <c r="AS121" s="33">
        <f t="shared" ca="1" si="319"/>
        <v>0</v>
      </c>
      <c r="AT121" s="33">
        <f t="shared" ca="1" si="319"/>
        <v>0</v>
      </c>
      <c r="AU121" s="33">
        <f t="shared" ca="1" si="319"/>
        <v>0</v>
      </c>
      <c r="AV121" s="33">
        <f t="shared" ca="1" si="319"/>
        <v>0</v>
      </c>
      <c r="AW121" s="33">
        <f t="shared" ca="1" si="319"/>
        <v>0</v>
      </c>
      <c r="AX121" s="33">
        <f t="shared" ca="1" si="319"/>
        <v>0</v>
      </c>
      <c r="AY121" s="33">
        <f t="shared" ca="1" si="319"/>
        <v>0</v>
      </c>
      <c r="AZ121" s="33">
        <f t="shared" ca="1" si="319"/>
        <v>0</v>
      </c>
      <c r="BA121" s="33">
        <f t="shared" ca="1" si="319"/>
        <v>0</v>
      </c>
      <c r="BB121" s="33">
        <f t="shared" ca="1" si="319"/>
        <v>0</v>
      </c>
      <c r="BC121" s="33">
        <f t="shared" ca="1" si="319"/>
        <v>0</v>
      </c>
      <c r="BD121" s="33">
        <f t="shared" ca="1" si="319"/>
        <v>0</v>
      </c>
      <c r="BE121" s="33">
        <f t="shared" ca="1" si="319"/>
        <v>0</v>
      </c>
      <c r="BF121" s="33">
        <f t="shared" ca="1" si="319"/>
        <v>0</v>
      </c>
      <c r="BG121" s="33">
        <f t="shared" ca="1" si="319"/>
        <v>0</v>
      </c>
      <c r="BH121" s="33">
        <f t="shared" ca="1" si="319"/>
        <v>0</v>
      </c>
      <c r="BI121" s="33">
        <f t="shared" ca="1" si="319"/>
        <v>0</v>
      </c>
      <c r="BJ121" s="33">
        <f t="shared" ca="1" si="319"/>
        <v>0</v>
      </c>
      <c r="BK121" s="33">
        <f t="shared" ca="1" si="319"/>
        <v>0</v>
      </c>
      <c r="BL121" s="33">
        <f t="shared" ca="1" si="319"/>
        <v>0</v>
      </c>
      <c r="BM121" s="33">
        <f t="shared" ca="1" si="319"/>
        <v>0</v>
      </c>
      <c r="BN121" s="33">
        <f t="shared" ca="1" si="319"/>
        <v>0</v>
      </c>
      <c r="BO121" s="33">
        <f t="shared" ca="1" si="319"/>
        <v>0</v>
      </c>
      <c r="BP121" s="33">
        <f t="shared" ca="1" si="319"/>
        <v>0</v>
      </c>
      <c r="BQ121" s="33">
        <f t="shared" ca="1" si="319"/>
        <v>0</v>
      </c>
      <c r="BR121" s="33">
        <f t="shared" ca="1" si="319"/>
        <v>0</v>
      </c>
      <c r="BS121" s="1"/>
    </row>
    <row r="122" spans="1:71" x14ac:dyDescent="0.2">
      <c r="A122" s="1"/>
      <c r="B122" s="1"/>
      <c r="C122" s="46" t="s">
        <v>267</v>
      </c>
      <c r="D122" s="47"/>
      <c r="E122" s="47"/>
      <c r="F122" s="49" t="str">
        <f ca="1">Scen!$F$20</f>
        <v>'000 AUD</v>
      </c>
      <c r="G122" s="48"/>
      <c r="H122" s="47"/>
      <c r="I122" s="47"/>
      <c r="J122" s="72"/>
      <c r="K122" s="72"/>
      <c r="L122" s="51">
        <f ca="1">SUM(L119:L121)</f>
        <v>0</v>
      </c>
      <c r="M122" s="51">
        <f t="shared" ref="M122:BR122" ca="1" si="320">SUM(M119:M121)</f>
        <v>0</v>
      </c>
      <c r="N122" s="51">
        <f t="shared" ca="1" si="320"/>
        <v>0</v>
      </c>
      <c r="O122" s="51">
        <f t="shared" ca="1" si="320"/>
        <v>0</v>
      </c>
      <c r="P122" s="51">
        <f t="shared" ca="1" si="320"/>
        <v>13529.76959736217</v>
      </c>
      <c r="Q122" s="51">
        <f t="shared" ca="1" si="320"/>
        <v>27608.771178449431</v>
      </c>
      <c r="R122" s="51">
        <f t="shared" ca="1" si="320"/>
        <v>29466.701767365637</v>
      </c>
      <c r="S122" s="51">
        <f t="shared" ca="1" si="320"/>
        <v>37681.7761168996</v>
      </c>
      <c r="T122" s="51">
        <f t="shared" ca="1" si="320"/>
        <v>26751.893314083834</v>
      </c>
      <c r="U122" s="51">
        <f t="shared" ca="1" si="320"/>
        <v>28588.091936545065</v>
      </c>
      <c r="V122" s="51">
        <f t="shared" ca="1" si="320"/>
        <v>31081.045065827639</v>
      </c>
      <c r="W122" s="51">
        <f t="shared" ca="1" si="320"/>
        <v>33858.427922585128</v>
      </c>
      <c r="X122" s="51">
        <f t="shared" ca="1" si="320"/>
        <v>35501.690280098141</v>
      </c>
      <c r="Y122" s="51">
        <f t="shared" ca="1" si="320"/>
        <v>37669.729134900175</v>
      </c>
      <c r="Z122" s="51">
        <f t="shared" ca="1" si="320"/>
        <v>34297.102405606987</v>
      </c>
      <c r="AA122" s="51">
        <f t="shared" ca="1" si="320"/>
        <v>41151.978402752844</v>
      </c>
      <c r="AB122" s="51">
        <f t="shared" ca="1" si="320"/>
        <v>47983.288643083615</v>
      </c>
      <c r="AC122" s="51">
        <f t="shared" ca="1" si="320"/>
        <v>42336.916887103187</v>
      </c>
      <c r="AD122" s="51">
        <f t="shared" ca="1" si="320"/>
        <v>47641.217688736542</v>
      </c>
      <c r="AE122" s="51">
        <f t="shared" ca="1" si="320"/>
        <v>45771.913594833277</v>
      </c>
      <c r="AF122" s="51">
        <f t="shared" ca="1" si="320"/>
        <v>52060.458208509881</v>
      </c>
      <c r="AG122" s="51">
        <f t="shared" ca="1" si="320"/>
        <v>51059.83851097602</v>
      </c>
      <c r="AH122" s="51">
        <f t="shared" ca="1" si="320"/>
        <v>53393.487226042387</v>
      </c>
      <c r="AI122" s="51">
        <f t="shared" ca="1" si="320"/>
        <v>48152.166167782794</v>
      </c>
      <c r="AJ122" s="51">
        <f t="shared" ca="1" si="320"/>
        <v>54983.887314643463</v>
      </c>
      <c r="AK122" s="51">
        <f t="shared" ca="1" si="320"/>
        <v>42006.120192782138</v>
      </c>
      <c r="AL122" s="51">
        <f t="shared" ca="1" si="320"/>
        <v>47523.27746908916</v>
      </c>
      <c r="AM122" s="51">
        <f t="shared" ca="1" si="320"/>
        <v>49221.190194685914</v>
      </c>
      <c r="AN122" s="51">
        <f t="shared" ca="1" si="320"/>
        <v>18011.52949156714</v>
      </c>
      <c r="AO122" s="51">
        <f t="shared" ca="1" si="320"/>
        <v>0</v>
      </c>
      <c r="AP122" s="51">
        <f t="shared" ca="1" si="320"/>
        <v>0</v>
      </c>
      <c r="AQ122" s="51">
        <f t="shared" ca="1" si="320"/>
        <v>0</v>
      </c>
      <c r="AR122" s="51">
        <f t="shared" ca="1" si="320"/>
        <v>0</v>
      </c>
      <c r="AS122" s="51">
        <f t="shared" ca="1" si="320"/>
        <v>0</v>
      </c>
      <c r="AT122" s="51">
        <f t="shared" ca="1" si="320"/>
        <v>0</v>
      </c>
      <c r="AU122" s="51">
        <f t="shared" ca="1" si="320"/>
        <v>0</v>
      </c>
      <c r="AV122" s="51">
        <f t="shared" ca="1" si="320"/>
        <v>0</v>
      </c>
      <c r="AW122" s="51">
        <f t="shared" ca="1" si="320"/>
        <v>0</v>
      </c>
      <c r="AX122" s="51">
        <f t="shared" ca="1" si="320"/>
        <v>0</v>
      </c>
      <c r="AY122" s="51">
        <f t="shared" ca="1" si="320"/>
        <v>0</v>
      </c>
      <c r="AZ122" s="51">
        <f t="shared" ca="1" si="320"/>
        <v>0</v>
      </c>
      <c r="BA122" s="51">
        <f t="shared" ca="1" si="320"/>
        <v>0</v>
      </c>
      <c r="BB122" s="51">
        <f t="shared" ca="1" si="320"/>
        <v>0</v>
      </c>
      <c r="BC122" s="51">
        <f t="shared" ca="1" si="320"/>
        <v>0</v>
      </c>
      <c r="BD122" s="51">
        <f t="shared" ca="1" si="320"/>
        <v>0</v>
      </c>
      <c r="BE122" s="51">
        <f t="shared" ca="1" si="320"/>
        <v>0</v>
      </c>
      <c r="BF122" s="51">
        <f t="shared" ca="1" si="320"/>
        <v>0</v>
      </c>
      <c r="BG122" s="51">
        <f t="shared" ca="1" si="320"/>
        <v>0</v>
      </c>
      <c r="BH122" s="51">
        <f t="shared" ca="1" si="320"/>
        <v>0</v>
      </c>
      <c r="BI122" s="51">
        <f t="shared" ca="1" si="320"/>
        <v>0</v>
      </c>
      <c r="BJ122" s="51">
        <f t="shared" ca="1" si="320"/>
        <v>0</v>
      </c>
      <c r="BK122" s="51">
        <f t="shared" ca="1" si="320"/>
        <v>0</v>
      </c>
      <c r="BL122" s="51">
        <f t="shared" ca="1" si="320"/>
        <v>0</v>
      </c>
      <c r="BM122" s="51">
        <f t="shared" ca="1" si="320"/>
        <v>0</v>
      </c>
      <c r="BN122" s="51">
        <f t="shared" ca="1" si="320"/>
        <v>0</v>
      </c>
      <c r="BO122" s="51">
        <f t="shared" ca="1" si="320"/>
        <v>0</v>
      </c>
      <c r="BP122" s="51">
        <f t="shared" ca="1" si="320"/>
        <v>0</v>
      </c>
      <c r="BQ122" s="51">
        <f t="shared" ca="1" si="320"/>
        <v>0</v>
      </c>
      <c r="BR122" s="51">
        <f t="shared" ca="1" si="320"/>
        <v>0</v>
      </c>
      <c r="BS122" s="1"/>
    </row>
    <row r="123" spans="1:71" x14ac:dyDescent="0.2">
      <c r="A123" s="1"/>
      <c r="B123" s="1"/>
      <c r="C123" s="1"/>
      <c r="D123" s="1"/>
      <c r="E123" s="23" t="s">
        <v>126</v>
      </c>
      <c r="F123" s="23"/>
      <c r="G123" s="1"/>
      <c r="H123" s="1"/>
      <c r="I123" s="1"/>
      <c r="J123" s="1"/>
      <c r="K123" s="1"/>
      <c r="L123" s="33"/>
      <c r="M123" s="33"/>
      <c r="N123" s="33"/>
      <c r="O123" s="33"/>
      <c r="P123" s="33"/>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c r="AS123" s="33"/>
      <c r="AT123" s="33"/>
      <c r="AU123" s="33"/>
      <c r="AV123" s="33"/>
      <c r="AW123" s="33"/>
      <c r="AX123" s="33"/>
      <c r="AY123" s="33"/>
      <c r="AZ123" s="33"/>
      <c r="BA123" s="33"/>
      <c r="BB123" s="33"/>
      <c r="BC123" s="33"/>
      <c r="BD123" s="33"/>
      <c r="BE123" s="33"/>
      <c r="BF123" s="33"/>
      <c r="BG123" s="33"/>
      <c r="BH123" s="33"/>
      <c r="BI123" s="33"/>
      <c r="BJ123" s="33"/>
      <c r="BK123" s="33"/>
      <c r="BL123" s="33"/>
      <c r="BM123" s="33"/>
      <c r="BN123" s="33"/>
      <c r="BO123" s="33"/>
      <c r="BP123" s="33"/>
      <c r="BQ123" s="33"/>
      <c r="BR123" s="33"/>
      <c r="BS123" s="1"/>
    </row>
    <row r="124" spans="1:71" x14ac:dyDescent="0.2">
      <c r="A124" s="1"/>
      <c r="B124" s="1"/>
      <c r="C124" s="52" t="s">
        <v>282</v>
      </c>
      <c r="D124" s="52"/>
      <c r="E124" s="159">
        <f ca="1">Scen!G108</f>
        <v>0.3</v>
      </c>
      <c r="F124" s="54" t="str">
        <f ca="1">Scen!$F$20</f>
        <v>'000 AUD</v>
      </c>
      <c r="G124" s="88">
        <f t="shared" ref="G124" ca="1" si="321">SUM(K124:BR124)</f>
        <v>-293199.68061369355</v>
      </c>
      <c r="H124" s="52"/>
      <c r="I124" s="52"/>
      <c r="J124" s="71"/>
      <c r="K124" s="71"/>
      <c r="L124" s="68">
        <f ca="1">-L122*$E124</f>
        <v>0</v>
      </c>
      <c r="M124" s="68">
        <f t="shared" ref="M124:BR124" ca="1" si="322">-M122*$E124</f>
        <v>0</v>
      </c>
      <c r="N124" s="68">
        <f t="shared" ca="1" si="322"/>
        <v>0</v>
      </c>
      <c r="O124" s="68">
        <f t="shared" ca="1" si="322"/>
        <v>0</v>
      </c>
      <c r="P124" s="68">
        <f t="shared" ca="1" si="322"/>
        <v>-4058.9308792086508</v>
      </c>
      <c r="Q124" s="68">
        <f t="shared" ca="1" si="322"/>
        <v>-8282.631353534829</v>
      </c>
      <c r="R124" s="68">
        <f t="shared" ca="1" si="322"/>
        <v>-8840.0105302096908</v>
      </c>
      <c r="S124" s="68">
        <f t="shared" ca="1" si="322"/>
        <v>-11304.53283506988</v>
      </c>
      <c r="T124" s="68">
        <f t="shared" ca="1" si="322"/>
        <v>-8025.56799422515</v>
      </c>
      <c r="U124" s="68">
        <f t="shared" ca="1" si="322"/>
        <v>-8576.4275809635183</v>
      </c>
      <c r="V124" s="68">
        <f t="shared" ca="1" si="322"/>
        <v>-9324.3135197482916</v>
      </c>
      <c r="W124" s="68">
        <f t="shared" ca="1" si="322"/>
        <v>-10157.528376775537</v>
      </c>
      <c r="X124" s="68">
        <f t="shared" ca="1" si="322"/>
        <v>-10650.507084029441</v>
      </c>
      <c r="Y124" s="68">
        <f t="shared" ca="1" si="322"/>
        <v>-11300.918740470051</v>
      </c>
      <c r="Z124" s="68">
        <f t="shared" ca="1" si="322"/>
        <v>-10289.130721682095</v>
      </c>
      <c r="AA124" s="68">
        <f t="shared" ca="1" si="322"/>
        <v>-12345.593520825852</v>
      </c>
      <c r="AB124" s="68">
        <f t="shared" ca="1" si="322"/>
        <v>-14394.986592925085</v>
      </c>
      <c r="AC124" s="68">
        <f t="shared" ca="1" si="322"/>
        <v>-12701.075066130956</v>
      </c>
      <c r="AD124" s="68">
        <f t="shared" ca="1" si="322"/>
        <v>-14292.365306620963</v>
      </c>
      <c r="AE124" s="68">
        <f t="shared" ca="1" si="322"/>
        <v>-13731.574078449983</v>
      </c>
      <c r="AF124" s="68">
        <f t="shared" ca="1" si="322"/>
        <v>-15618.137462552964</v>
      </c>
      <c r="AG124" s="68">
        <f t="shared" ca="1" si="322"/>
        <v>-15317.951553292805</v>
      </c>
      <c r="AH124" s="68">
        <f t="shared" ca="1" si="322"/>
        <v>-16018.046167812716</v>
      </c>
      <c r="AI124" s="68">
        <f t="shared" ca="1" si="322"/>
        <v>-14445.649850334838</v>
      </c>
      <c r="AJ124" s="68">
        <f t="shared" ca="1" si="322"/>
        <v>-16495.166194393038</v>
      </c>
      <c r="AK124" s="68">
        <f t="shared" ca="1" si="322"/>
        <v>-12601.836057834642</v>
      </c>
      <c r="AL124" s="68">
        <f t="shared" ca="1" si="322"/>
        <v>-14256.983240726748</v>
      </c>
      <c r="AM124" s="68">
        <f t="shared" ca="1" si="322"/>
        <v>-14766.357058405774</v>
      </c>
      <c r="AN124" s="68">
        <f t="shared" ca="1" si="322"/>
        <v>-5403.4588474701422</v>
      </c>
      <c r="AO124" s="68">
        <f t="shared" ca="1" si="322"/>
        <v>0</v>
      </c>
      <c r="AP124" s="68">
        <f t="shared" ca="1" si="322"/>
        <v>0</v>
      </c>
      <c r="AQ124" s="68">
        <f t="shared" ca="1" si="322"/>
        <v>0</v>
      </c>
      <c r="AR124" s="68">
        <f t="shared" ca="1" si="322"/>
        <v>0</v>
      </c>
      <c r="AS124" s="68">
        <f t="shared" ca="1" si="322"/>
        <v>0</v>
      </c>
      <c r="AT124" s="68">
        <f t="shared" ca="1" si="322"/>
        <v>0</v>
      </c>
      <c r="AU124" s="68">
        <f t="shared" ca="1" si="322"/>
        <v>0</v>
      </c>
      <c r="AV124" s="68">
        <f t="shared" ca="1" si="322"/>
        <v>0</v>
      </c>
      <c r="AW124" s="68">
        <f t="shared" ca="1" si="322"/>
        <v>0</v>
      </c>
      <c r="AX124" s="68">
        <f t="shared" ca="1" si="322"/>
        <v>0</v>
      </c>
      <c r="AY124" s="68">
        <f t="shared" ca="1" si="322"/>
        <v>0</v>
      </c>
      <c r="AZ124" s="68">
        <f t="shared" ca="1" si="322"/>
        <v>0</v>
      </c>
      <c r="BA124" s="68">
        <f t="shared" ca="1" si="322"/>
        <v>0</v>
      </c>
      <c r="BB124" s="68">
        <f t="shared" ca="1" si="322"/>
        <v>0</v>
      </c>
      <c r="BC124" s="68">
        <f t="shared" ca="1" si="322"/>
        <v>0</v>
      </c>
      <c r="BD124" s="68">
        <f t="shared" ca="1" si="322"/>
        <v>0</v>
      </c>
      <c r="BE124" s="68">
        <f t="shared" ca="1" si="322"/>
        <v>0</v>
      </c>
      <c r="BF124" s="68">
        <f t="shared" ca="1" si="322"/>
        <v>0</v>
      </c>
      <c r="BG124" s="68">
        <f t="shared" ca="1" si="322"/>
        <v>0</v>
      </c>
      <c r="BH124" s="68">
        <f t="shared" ca="1" si="322"/>
        <v>0</v>
      </c>
      <c r="BI124" s="68">
        <f t="shared" ca="1" si="322"/>
        <v>0</v>
      </c>
      <c r="BJ124" s="68">
        <f t="shared" ca="1" si="322"/>
        <v>0</v>
      </c>
      <c r="BK124" s="68">
        <f t="shared" ca="1" si="322"/>
        <v>0</v>
      </c>
      <c r="BL124" s="68">
        <f t="shared" ca="1" si="322"/>
        <v>0</v>
      </c>
      <c r="BM124" s="68">
        <f t="shared" ca="1" si="322"/>
        <v>0</v>
      </c>
      <c r="BN124" s="68">
        <f t="shared" ca="1" si="322"/>
        <v>0</v>
      </c>
      <c r="BO124" s="68">
        <f t="shared" ca="1" si="322"/>
        <v>0</v>
      </c>
      <c r="BP124" s="68">
        <f t="shared" ca="1" si="322"/>
        <v>0</v>
      </c>
      <c r="BQ124" s="68">
        <f t="shared" ca="1" si="322"/>
        <v>0</v>
      </c>
      <c r="BR124" s="68">
        <f t="shared" ca="1" si="322"/>
        <v>0</v>
      </c>
      <c r="BS124" s="1"/>
    </row>
    <row r="125" spans="1:71" x14ac:dyDescent="0.2">
      <c r="A125" s="1"/>
      <c r="B125" s="1"/>
      <c r="C125" s="1"/>
      <c r="D125" s="1"/>
      <c r="E125" s="4"/>
      <c r="F125" s="23"/>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row>
    <row r="126" spans="1:71" x14ac:dyDescent="0.2">
      <c r="A126" s="9" t="s">
        <v>4</v>
      </c>
      <c r="B126" s="101" t="s">
        <v>4</v>
      </c>
      <c r="C126" s="102" t="s">
        <v>58</v>
      </c>
      <c r="D126" s="101" t="s">
        <v>4</v>
      </c>
      <c r="E126" s="103" t="s">
        <v>4</v>
      </c>
      <c r="F126" s="104" t="s">
        <v>4</v>
      </c>
      <c r="G126" s="103" t="s">
        <v>4</v>
      </c>
      <c r="H126" s="101" t="s">
        <v>4</v>
      </c>
      <c r="I126" s="101" t="s">
        <v>4</v>
      </c>
      <c r="J126" s="101" t="s">
        <v>4</v>
      </c>
      <c r="K126" s="101" t="s">
        <v>4</v>
      </c>
      <c r="L126" s="101" t="s">
        <v>4</v>
      </c>
      <c r="M126" s="101" t="s">
        <v>4</v>
      </c>
      <c r="N126" s="101" t="s">
        <v>4</v>
      </c>
      <c r="O126" s="101" t="s">
        <v>4</v>
      </c>
      <c r="P126" s="101" t="s">
        <v>4</v>
      </c>
      <c r="Q126" s="101" t="s">
        <v>4</v>
      </c>
      <c r="R126" s="101" t="s">
        <v>4</v>
      </c>
      <c r="S126" s="101" t="s">
        <v>4</v>
      </c>
      <c r="T126" s="101" t="s">
        <v>4</v>
      </c>
      <c r="U126" s="101" t="s">
        <v>4</v>
      </c>
      <c r="V126" s="101" t="s">
        <v>4</v>
      </c>
      <c r="W126" s="101" t="s">
        <v>4</v>
      </c>
      <c r="X126" s="101" t="s">
        <v>4</v>
      </c>
      <c r="Y126" s="101" t="s">
        <v>4</v>
      </c>
      <c r="Z126" s="101" t="s">
        <v>4</v>
      </c>
      <c r="AA126" s="101" t="s">
        <v>4</v>
      </c>
      <c r="AB126" s="101" t="s">
        <v>4</v>
      </c>
      <c r="AC126" s="101" t="s">
        <v>4</v>
      </c>
      <c r="AD126" s="101" t="s">
        <v>4</v>
      </c>
      <c r="AE126" s="101" t="s">
        <v>4</v>
      </c>
      <c r="AF126" s="101" t="s">
        <v>4</v>
      </c>
      <c r="AG126" s="101" t="s">
        <v>4</v>
      </c>
      <c r="AH126" s="101" t="s">
        <v>4</v>
      </c>
      <c r="AI126" s="101" t="s">
        <v>4</v>
      </c>
      <c r="AJ126" s="101" t="s">
        <v>4</v>
      </c>
      <c r="AK126" s="101" t="s">
        <v>4</v>
      </c>
      <c r="AL126" s="101" t="s">
        <v>4</v>
      </c>
      <c r="AM126" s="101" t="s">
        <v>4</v>
      </c>
      <c r="AN126" s="101" t="s">
        <v>4</v>
      </c>
      <c r="AO126" s="101" t="s">
        <v>4</v>
      </c>
      <c r="AP126" s="101" t="s">
        <v>4</v>
      </c>
      <c r="AQ126" s="101" t="s">
        <v>4</v>
      </c>
      <c r="AR126" s="101" t="s">
        <v>4</v>
      </c>
      <c r="AS126" s="101" t="s">
        <v>4</v>
      </c>
      <c r="AT126" s="101" t="s">
        <v>4</v>
      </c>
      <c r="AU126" s="101" t="s">
        <v>4</v>
      </c>
      <c r="AV126" s="101" t="s">
        <v>4</v>
      </c>
      <c r="AW126" s="101" t="s">
        <v>4</v>
      </c>
      <c r="AX126" s="101" t="s">
        <v>4</v>
      </c>
      <c r="AY126" s="101" t="s">
        <v>4</v>
      </c>
      <c r="AZ126" s="101" t="s">
        <v>4</v>
      </c>
      <c r="BA126" s="101" t="s">
        <v>4</v>
      </c>
      <c r="BB126" s="101" t="s">
        <v>4</v>
      </c>
      <c r="BC126" s="101" t="s">
        <v>4</v>
      </c>
      <c r="BD126" s="101" t="s">
        <v>4</v>
      </c>
      <c r="BE126" s="101" t="s">
        <v>4</v>
      </c>
      <c r="BF126" s="101" t="s">
        <v>4</v>
      </c>
      <c r="BG126" s="101" t="s">
        <v>4</v>
      </c>
      <c r="BH126" s="101" t="s">
        <v>4</v>
      </c>
      <c r="BI126" s="101" t="s">
        <v>4</v>
      </c>
      <c r="BJ126" s="101" t="s">
        <v>4</v>
      </c>
      <c r="BK126" s="101" t="s">
        <v>4</v>
      </c>
      <c r="BL126" s="101" t="s">
        <v>4</v>
      </c>
      <c r="BM126" s="101" t="s">
        <v>4</v>
      </c>
      <c r="BN126" s="101" t="s">
        <v>4</v>
      </c>
      <c r="BO126" s="101" t="s">
        <v>4</v>
      </c>
      <c r="BP126" s="101" t="s">
        <v>4</v>
      </c>
      <c r="BQ126" s="101" t="s">
        <v>4</v>
      </c>
      <c r="BR126" s="101" t="s">
        <v>4</v>
      </c>
      <c r="BS126" s="9" t="s">
        <v>4</v>
      </c>
    </row>
  </sheetData>
  <conditionalFormatting sqref="G108 G97">
    <cfRule type="expression" dxfId="39" priority="19">
      <formula>G97&lt;&gt;0</formula>
    </cfRule>
    <cfRule type="expression" dxfId="38" priority="20">
      <formula>G97=0</formula>
    </cfRule>
  </conditionalFormatting>
  <conditionalFormatting sqref="D5">
    <cfRule type="expression" dxfId="37" priority="15">
      <formula>D5&lt;&gt;0</formula>
    </cfRule>
    <cfRule type="expression" dxfId="36" priority="16">
      <formula>D5=0</formula>
    </cfRule>
  </conditionalFormatting>
  <conditionalFormatting sqref="G56">
    <cfRule type="expression" dxfId="35" priority="13">
      <formula>G56&lt;&gt;0</formula>
    </cfRule>
    <cfRule type="expression" dxfId="34" priority="14">
      <formula>G56=0</formula>
    </cfRule>
  </conditionalFormatting>
  <conditionalFormatting sqref="G64">
    <cfRule type="expression" dxfId="33" priority="11">
      <formula>G64&lt;&gt;0</formula>
    </cfRule>
    <cfRule type="expression" dxfId="32" priority="12">
      <formula>G64=0</formula>
    </cfRule>
  </conditionalFormatting>
  <conditionalFormatting sqref="G115">
    <cfRule type="expression" dxfId="31" priority="9">
      <formula>G115&lt;&gt;0</formula>
    </cfRule>
    <cfRule type="expression" dxfId="30" priority="10">
      <formula>G115=0</formula>
    </cfRule>
  </conditionalFormatting>
  <conditionalFormatting sqref="G71">
    <cfRule type="expression" dxfId="29" priority="3">
      <formula>G71&lt;&gt;0</formula>
    </cfRule>
    <cfRule type="expression" dxfId="28" priority="4">
      <formula>G71=0</formula>
    </cfRule>
  </conditionalFormatting>
  <conditionalFormatting sqref="G78">
    <cfRule type="expression" dxfId="27" priority="1">
      <formula>G78&lt;&gt;0</formula>
    </cfRule>
    <cfRule type="expression" dxfId="26" priority="2">
      <formula>G78=0</formula>
    </cfRule>
  </conditionalFormatting>
  <pageMargins left="0.7" right="0.7" top="0.75" bottom="0.75" header="0.3" footer="0.3"/>
  <pageSetup paperSize="9" orientation="portrait" horizontalDpi="300"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AD96C-EEDC-44BC-B638-F378A117CDB0}">
  <sheetPr codeName="Sheet5">
    <tabColor theme="4" tint="0.79998168889431442"/>
    <pageSetUpPr autoPageBreaks="0"/>
  </sheetPr>
  <dimension ref="A1:BS244"/>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Merchant</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6">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146">
        <f ca="1">Dyn_I!K6</f>
        <v>44927</v>
      </c>
      <c r="L6" s="146">
        <f ca="1">Dyn_I!L6</f>
        <v>45292</v>
      </c>
      <c r="M6" s="39">
        <f ca="1">Dyn_I!M6</f>
        <v>45658</v>
      </c>
      <c r="N6" s="39">
        <f ca="1">Dyn_I!N6</f>
        <v>46023</v>
      </c>
      <c r="O6" s="39">
        <f ca="1">Dyn_I!O6</f>
        <v>46388</v>
      </c>
      <c r="P6" s="39">
        <f ca="1">Dyn_I!P6</f>
        <v>46753</v>
      </c>
      <c r="Q6" s="39">
        <f ca="1">Dyn_I!Q6</f>
        <v>47119</v>
      </c>
      <c r="R6" s="146">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146">
        <f ca="1">Dyn_I!R7</f>
        <v>47848</v>
      </c>
      <c r="S7" s="146">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285</v>
      </c>
      <c r="C9" s="10"/>
      <c r="D9" s="10"/>
      <c r="E9" s="19" t="s">
        <v>185</v>
      </c>
      <c r="F9" s="19" t="s">
        <v>65</v>
      </c>
      <c r="G9" s="19" t="s">
        <v>221</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x14ac:dyDescent="0.2">
      <c r="A13" s="1"/>
      <c r="B13" s="1"/>
      <c r="C13" s="1"/>
      <c r="D13" s="1"/>
      <c r="E13" s="23" t="s">
        <v>222</v>
      </c>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x14ac:dyDescent="0.2">
      <c r="A14" s="1"/>
      <c r="B14" s="1"/>
      <c r="C14" s="1" t="s">
        <v>223</v>
      </c>
      <c r="D14" s="1"/>
      <c r="E14" s="65">
        <f ca="1">'Rev.&amp;Opx'!E14</f>
        <v>55700</v>
      </c>
      <c r="F14" s="23" t="s">
        <v>224</v>
      </c>
      <c r="G14" s="1"/>
      <c r="H14" s="1"/>
      <c r="I14" s="1"/>
      <c r="J14" s="43"/>
      <c r="K14" s="66">
        <f ca="1">'Rev.&amp;Opx'!K14</f>
        <v>0</v>
      </c>
      <c r="L14" s="66">
        <f ca="1">'Rev.&amp;Opx'!L14</f>
        <v>0</v>
      </c>
      <c r="M14" s="66">
        <f ca="1">'Rev.&amp;Opx'!M14</f>
        <v>0</v>
      </c>
      <c r="N14" s="66">
        <f ca="1">'Rev.&amp;Opx'!N14</f>
        <v>0</v>
      </c>
      <c r="O14" s="66">
        <f ca="1">'Rev.&amp;Opx'!O14</f>
        <v>1</v>
      </c>
      <c r="P14" s="66">
        <f ca="1">'Rev.&amp;Opx'!P14</f>
        <v>1</v>
      </c>
      <c r="Q14" s="66">
        <f ca="1">'Rev.&amp;Opx'!Q14</f>
        <v>1</v>
      </c>
      <c r="R14" s="66">
        <f ca="1">'Rev.&amp;Opx'!R14</f>
        <v>1</v>
      </c>
      <c r="S14" s="66">
        <f ca="1">'Rev.&amp;Opx'!S14</f>
        <v>1</v>
      </c>
      <c r="T14" s="66">
        <f ca="1">'Rev.&amp;Opx'!T14</f>
        <v>1</v>
      </c>
      <c r="U14" s="66">
        <f ca="1">'Rev.&amp;Opx'!U14</f>
        <v>1</v>
      </c>
      <c r="V14" s="66">
        <f ca="1">'Rev.&amp;Opx'!V14</f>
        <v>1</v>
      </c>
      <c r="W14" s="66">
        <f ca="1">'Rev.&amp;Opx'!W14</f>
        <v>1</v>
      </c>
      <c r="X14" s="66">
        <f ca="1">'Rev.&amp;Opx'!X14</f>
        <v>1</v>
      </c>
      <c r="Y14" s="66">
        <f ca="1">'Rev.&amp;Opx'!Y14</f>
        <v>1</v>
      </c>
      <c r="Z14" s="66">
        <f ca="1">'Rev.&amp;Opx'!Z14</f>
        <v>1</v>
      </c>
      <c r="AA14" s="66">
        <f ca="1">'Rev.&amp;Opx'!AA14</f>
        <v>1</v>
      </c>
      <c r="AB14" s="66">
        <f ca="1">'Rev.&amp;Opx'!AB14</f>
        <v>1</v>
      </c>
      <c r="AC14" s="66">
        <f ca="1">'Rev.&amp;Opx'!AC14</f>
        <v>1</v>
      </c>
      <c r="AD14" s="66">
        <f ca="1">'Rev.&amp;Opx'!AD14</f>
        <v>1</v>
      </c>
      <c r="AE14" s="66">
        <f ca="1">'Rev.&amp;Opx'!AE14</f>
        <v>1</v>
      </c>
      <c r="AF14" s="66">
        <f ca="1">'Rev.&amp;Opx'!AF14</f>
        <v>1</v>
      </c>
      <c r="AG14" s="66">
        <f ca="1">'Rev.&amp;Opx'!AG14</f>
        <v>1</v>
      </c>
      <c r="AH14" s="66">
        <f ca="1">'Rev.&amp;Opx'!AH14</f>
        <v>1</v>
      </c>
      <c r="AI14" s="66">
        <f ca="1">'Rev.&amp;Opx'!AI14</f>
        <v>1</v>
      </c>
      <c r="AJ14" s="66">
        <f ca="1">'Rev.&amp;Opx'!AJ14</f>
        <v>1</v>
      </c>
      <c r="AK14" s="66">
        <f ca="1">'Rev.&amp;Opx'!AK14</f>
        <v>1</v>
      </c>
      <c r="AL14" s="66">
        <f ca="1">'Rev.&amp;Opx'!AL14</f>
        <v>1</v>
      </c>
      <c r="AM14" s="66">
        <f ca="1">'Rev.&amp;Opx'!AM14</f>
        <v>1</v>
      </c>
      <c r="AN14" s="66">
        <f ca="1">'Rev.&amp;Opx'!AN14</f>
        <v>1</v>
      </c>
      <c r="AO14" s="66">
        <f ca="1">'Rev.&amp;Opx'!AO14</f>
        <v>0</v>
      </c>
      <c r="AP14" s="66">
        <f ca="1">'Rev.&amp;Opx'!AP14</f>
        <v>0</v>
      </c>
      <c r="AQ14" s="66">
        <f ca="1">'Rev.&amp;Opx'!AQ14</f>
        <v>0</v>
      </c>
      <c r="AR14" s="66">
        <f ca="1">'Rev.&amp;Opx'!AR14</f>
        <v>0</v>
      </c>
      <c r="AS14" s="66">
        <f ca="1">'Rev.&amp;Opx'!AS14</f>
        <v>0</v>
      </c>
      <c r="AT14" s="66">
        <f ca="1">'Rev.&amp;Opx'!AT14</f>
        <v>0</v>
      </c>
      <c r="AU14" s="66">
        <f ca="1">'Rev.&amp;Opx'!AU14</f>
        <v>0</v>
      </c>
      <c r="AV14" s="66">
        <f ca="1">'Rev.&amp;Opx'!AV14</f>
        <v>0</v>
      </c>
      <c r="AW14" s="66">
        <f ca="1">'Rev.&amp;Opx'!AW14</f>
        <v>0</v>
      </c>
      <c r="AX14" s="66">
        <f ca="1">'Rev.&amp;Opx'!AX14</f>
        <v>0</v>
      </c>
      <c r="AY14" s="66">
        <f ca="1">'Rev.&amp;Opx'!AY14</f>
        <v>0</v>
      </c>
      <c r="AZ14" s="66">
        <f ca="1">'Rev.&amp;Opx'!AZ14</f>
        <v>0</v>
      </c>
      <c r="BA14" s="66">
        <f ca="1">'Rev.&amp;Opx'!BA14</f>
        <v>0</v>
      </c>
      <c r="BB14" s="66">
        <f ca="1">'Rev.&amp;Opx'!BB14</f>
        <v>0</v>
      </c>
      <c r="BC14" s="66">
        <f ca="1">'Rev.&amp;Opx'!BC14</f>
        <v>0</v>
      </c>
      <c r="BD14" s="66">
        <f ca="1">'Rev.&amp;Opx'!BD14</f>
        <v>0</v>
      </c>
      <c r="BE14" s="66">
        <f ca="1">'Rev.&amp;Opx'!BE14</f>
        <v>0</v>
      </c>
      <c r="BF14" s="66">
        <f ca="1">'Rev.&amp;Opx'!BF14</f>
        <v>0</v>
      </c>
      <c r="BG14" s="66">
        <f ca="1">'Rev.&amp;Opx'!BG14</f>
        <v>0</v>
      </c>
      <c r="BH14" s="66">
        <f ca="1">'Rev.&amp;Opx'!BH14</f>
        <v>0</v>
      </c>
      <c r="BI14" s="66">
        <f ca="1">'Rev.&amp;Opx'!BI14</f>
        <v>0</v>
      </c>
      <c r="BJ14" s="66">
        <f ca="1">'Rev.&amp;Opx'!BJ14</f>
        <v>0</v>
      </c>
      <c r="BK14" s="66">
        <f ca="1">'Rev.&amp;Opx'!BK14</f>
        <v>0</v>
      </c>
      <c r="BL14" s="66">
        <f ca="1">'Rev.&amp;Opx'!BL14</f>
        <v>0</v>
      </c>
      <c r="BM14" s="66">
        <f ca="1">'Rev.&amp;Opx'!BM14</f>
        <v>0</v>
      </c>
      <c r="BN14" s="66">
        <f ca="1">'Rev.&amp;Opx'!BN14</f>
        <v>0</v>
      </c>
      <c r="BO14" s="66">
        <f ca="1">'Rev.&amp;Opx'!BO14</f>
        <v>0</v>
      </c>
      <c r="BP14" s="66">
        <f ca="1">'Rev.&amp;Opx'!BP14</f>
        <v>0</v>
      </c>
      <c r="BQ14" s="66">
        <f ca="1">'Rev.&amp;Opx'!BQ14</f>
        <v>0</v>
      </c>
      <c r="BR14" s="66">
        <f ca="1">'Rev.&amp;Opx'!BR14</f>
        <v>0</v>
      </c>
      <c r="BS14" s="1"/>
    </row>
    <row r="15" spans="1:71" x14ac:dyDescent="0.2">
      <c r="A15" s="1"/>
      <c r="B15" s="1"/>
      <c r="C15" s="1" t="s">
        <v>225</v>
      </c>
      <c r="D15" s="1"/>
      <c r="E15" s="63"/>
      <c r="F15" s="23" t="s">
        <v>79</v>
      </c>
      <c r="G15" s="1"/>
      <c r="H15" s="1"/>
      <c r="I15" s="1"/>
      <c r="J15" s="43"/>
      <c r="K15" s="66">
        <f ca="1">'Rev.&amp;Opx'!K15</f>
        <v>0</v>
      </c>
      <c r="L15" s="66">
        <f ca="1">'Rev.&amp;Opx'!L15</f>
        <v>0</v>
      </c>
      <c r="M15" s="66">
        <f ca="1">'Rev.&amp;Opx'!M15</f>
        <v>0</v>
      </c>
      <c r="N15" s="66">
        <f ca="1">'Rev.&amp;Opx'!N15</f>
        <v>0</v>
      </c>
      <c r="O15" s="66">
        <f ca="1">'Rev.&amp;Opx'!O15</f>
        <v>184</v>
      </c>
      <c r="P15" s="66">
        <f ca="1">'Rev.&amp;Opx'!P15</f>
        <v>366</v>
      </c>
      <c r="Q15" s="66">
        <f ca="1">'Rev.&amp;Opx'!Q15</f>
        <v>365</v>
      </c>
      <c r="R15" s="66">
        <f ca="1">'Rev.&amp;Opx'!R15</f>
        <v>365</v>
      </c>
      <c r="S15" s="66">
        <f ca="1">'Rev.&amp;Opx'!S15</f>
        <v>365</v>
      </c>
      <c r="T15" s="66">
        <f ca="1">'Rev.&amp;Opx'!T15</f>
        <v>366</v>
      </c>
      <c r="U15" s="66">
        <f ca="1">'Rev.&amp;Opx'!U15</f>
        <v>365</v>
      </c>
      <c r="V15" s="66">
        <f ca="1">'Rev.&amp;Opx'!V15</f>
        <v>365</v>
      </c>
      <c r="W15" s="66">
        <f ca="1">'Rev.&amp;Opx'!W15</f>
        <v>365</v>
      </c>
      <c r="X15" s="66">
        <f ca="1">'Rev.&amp;Opx'!X15</f>
        <v>366</v>
      </c>
      <c r="Y15" s="66">
        <f ca="1">'Rev.&amp;Opx'!Y15</f>
        <v>365</v>
      </c>
      <c r="Z15" s="66">
        <f ca="1">'Rev.&amp;Opx'!Z15</f>
        <v>365</v>
      </c>
      <c r="AA15" s="66">
        <f ca="1">'Rev.&amp;Opx'!AA15</f>
        <v>365</v>
      </c>
      <c r="AB15" s="66">
        <f ca="1">'Rev.&amp;Opx'!AB15</f>
        <v>366</v>
      </c>
      <c r="AC15" s="66">
        <f ca="1">'Rev.&amp;Opx'!AC15</f>
        <v>365</v>
      </c>
      <c r="AD15" s="66">
        <f ca="1">'Rev.&amp;Opx'!AD15</f>
        <v>365</v>
      </c>
      <c r="AE15" s="66">
        <f ca="1">'Rev.&amp;Opx'!AE15</f>
        <v>365</v>
      </c>
      <c r="AF15" s="66">
        <f ca="1">'Rev.&amp;Opx'!AF15</f>
        <v>366</v>
      </c>
      <c r="AG15" s="66">
        <f ca="1">'Rev.&amp;Opx'!AG15</f>
        <v>365</v>
      </c>
      <c r="AH15" s="66">
        <f ca="1">'Rev.&amp;Opx'!AH15</f>
        <v>365</v>
      </c>
      <c r="AI15" s="66">
        <f ca="1">'Rev.&amp;Opx'!AI15</f>
        <v>365</v>
      </c>
      <c r="AJ15" s="66">
        <f ca="1">'Rev.&amp;Opx'!AJ15</f>
        <v>366</v>
      </c>
      <c r="AK15" s="66">
        <f ca="1">'Rev.&amp;Opx'!AK15</f>
        <v>365</v>
      </c>
      <c r="AL15" s="66">
        <f ca="1">'Rev.&amp;Opx'!AL15</f>
        <v>365</v>
      </c>
      <c r="AM15" s="66">
        <f ca="1">'Rev.&amp;Opx'!AM15</f>
        <v>365</v>
      </c>
      <c r="AN15" s="66">
        <f ca="1">'Rev.&amp;Opx'!AN15</f>
        <v>182</v>
      </c>
      <c r="AO15" s="66">
        <f ca="1">'Rev.&amp;Opx'!AO15</f>
        <v>0</v>
      </c>
      <c r="AP15" s="66">
        <f ca="1">'Rev.&amp;Opx'!AP15</f>
        <v>0</v>
      </c>
      <c r="AQ15" s="66">
        <f ca="1">'Rev.&amp;Opx'!AQ15</f>
        <v>0</v>
      </c>
      <c r="AR15" s="66">
        <f ca="1">'Rev.&amp;Opx'!AR15</f>
        <v>0</v>
      </c>
      <c r="AS15" s="66">
        <f ca="1">'Rev.&amp;Opx'!AS15</f>
        <v>0</v>
      </c>
      <c r="AT15" s="66">
        <f ca="1">'Rev.&amp;Opx'!AT15</f>
        <v>0</v>
      </c>
      <c r="AU15" s="66">
        <f ca="1">'Rev.&amp;Opx'!AU15</f>
        <v>0</v>
      </c>
      <c r="AV15" s="66">
        <f ca="1">'Rev.&amp;Opx'!AV15</f>
        <v>0</v>
      </c>
      <c r="AW15" s="66">
        <f ca="1">'Rev.&amp;Opx'!AW15</f>
        <v>0</v>
      </c>
      <c r="AX15" s="66">
        <f ca="1">'Rev.&amp;Opx'!AX15</f>
        <v>0</v>
      </c>
      <c r="AY15" s="66">
        <f ca="1">'Rev.&amp;Opx'!AY15</f>
        <v>0</v>
      </c>
      <c r="AZ15" s="66">
        <f ca="1">'Rev.&amp;Opx'!AZ15</f>
        <v>0</v>
      </c>
      <c r="BA15" s="66">
        <f ca="1">'Rev.&amp;Opx'!BA15</f>
        <v>0</v>
      </c>
      <c r="BB15" s="66">
        <f ca="1">'Rev.&amp;Opx'!BB15</f>
        <v>0</v>
      </c>
      <c r="BC15" s="66">
        <f ca="1">'Rev.&amp;Opx'!BC15</f>
        <v>0</v>
      </c>
      <c r="BD15" s="66">
        <f ca="1">'Rev.&amp;Opx'!BD15</f>
        <v>0</v>
      </c>
      <c r="BE15" s="66">
        <f ca="1">'Rev.&amp;Opx'!BE15</f>
        <v>0</v>
      </c>
      <c r="BF15" s="66">
        <f ca="1">'Rev.&amp;Opx'!BF15</f>
        <v>0</v>
      </c>
      <c r="BG15" s="66">
        <f ca="1">'Rev.&amp;Opx'!BG15</f>
        <v>0</v>
      </c>
      <c r="BH15" s="66">
        <f ca="1">'Rev.&amp;Opx'!BH15</f>
        <v>0</v>
      </c>
      <c r="BI15" s="66">
        <f ca="1">'Rev.&amp;Opx'!BI15</f>
        <v>0</v>
      </c>
      <c r="BJ15" s="66">
        <f ca="1">'Rev.&amp;Opx'!BJ15</f>
        <v>0</v>
      </c>
      <c r="BK15" s="66">
        <f ca="1">'Rev.&amp;Opx'!BK15</f>
        <v>0</v>
      </c>
      <c r="BL15" s="66">
        <f ca="1">'Rev.&amp;Opx'!BL15</f>
        <v>0</v>
      </c>
      <c r="BM15" s="66">
        <f ca="1">'Rev.&amp;Opx'!BM15</f>
        <v>0</v>
      </c>
      <c r="BN15" s="66">
        <f ca="1">'Rev.&amp;Opx'!BN15</f>
        <v>0</v>
      </c>
      <c r="BO15" s="66">
        <f ca="1">'Rev.&amp;Opx'!BO15</f>
        <v>0</v>
      </c>
      <c r="BP15" s="66">
        <f ca="1">'Rev.&amp;Opx'!BP15</f>
        <v>0</v>
      </c>
      <c r="BQ15" s="66">
        <f ca="1">'Rev.&amp;Opx'!BQ15</f>
        <v>0</v>
      </c>
      <c r="BR15" s="66">
        <f ca="1">'Rev.&amp;Opx'!BR15</f>
        <v>0</v>
      </c>
      <c r="BS15" s="1"/>
    </row>
    <row r="16" spans="1:71" x14ac:dyDescent="0.2">
      <c r="A16" s="1"/>
      <c r="B16" s="1"/>
      <c r="C16" s="1" t="s">
        <v>226</v>
      </c>
      <c r="D16" s="1"/>
      <c r="E16" s="4"/>
      <c r="F16" s="23" t="s">
        <v>109</v>
      </c>
      <c r="G16" s="1"/>
      <c r="H16" s="1"/>
      <c r="I16" s="1"/>
      <c r="J16" s="43"/>
      <c r="K16" s="66">
        <f ca="1">'Rev.&amp;Opx'!K16</f>
        <v>0</v>
      </c>
      <c r="L16" s="66">
        <f ca="1">'Rev.&amp;Opx'!L16</f>
        <v>0</v>
      </c>
      <c r="M16" s="66">
        <f ca="1">'Rev.&amp;Opx'!M16</f>
        <v>0</v>
      </c>
      <c r="N16" s="66">
        <f ca="1">'Rev.&amp;Opx'!N16</f>
        <v>0</v>
      </c>
      <c r="O16" s="66">
        <f ca="1">'Rev.&amp;Opx'!O16</f>
        <v>6.0493150684931507</v>
      </c>
      <c r="P16" s="66">
        <f ca="1">'Rev.&amp;Opx'!P16</f>
        <v>12</v>
      </c>
      <c r="Q16" s="66">
        <f ca="1">'Rev.&amp;Opx'!Q16</f>
        <v>12</v>
      </c>
      <c r="R16" s="66">
        <f ca="1">'Rev.&amp;Opx'!R16</f>
        <v>12</v>
      </c>
      <c r="S16" s="66">
        <f ca="1">'Rev.&amp;Opx'!S16</f>
        <v>12</v>
      </c>
      <c r="T16" s="66">
        <f ca="1">'Rev.&amp;Opx'!T16</f>
        <v>12</v>
      </c>
      <c r="U16" s="66">
        <f ca="1">'Rev.&amp;Opx'!U16</f>
        <v>12</v>
      </c>
      <c r="V16" s="66">
        <f ca="1">'Rev.&amp;Opx'!V16</f>
        <v>12</v>
      </c>
      <c r="W16" s="66">
        <f ca="1">'Rev.&amp;Opx'!W16</f>
        <v>12</v>
      </c>
      <c r="X16" s="66">
        <f ca="1">'Rev.&amp;Opx'!X16</f>
        <v>12</v>
      </c>
      <c r="Y16" s="66">
        <f ca="1">'Rev.&amp;Opx'!Y16</f>
        <v>12</v>
      </c>
      <c r="Z16" s="66">
        <f ca="1">'Rev.&amp;Opx'!Z16</f>
        <v>12</v>
      </c>
      <c r="AA16" s="66">
        <f ca="1">'Rev.&amp;Opx'!AA16</f>
        <v>12</v>
      </c>
      <c r="AB16" s="66">
        <f ca="1">'Rev.&amp;Opx'!AB16</f>
        <v>12</v>
      </c>
      <c r="AC16" s="66">
        <f ca="1">'Rev.&amp;Opx'!AC16</f>
        <v>12</v>
      </c>
      <c r="AD16" s="66">
        <f ca="1">'Rev.&amp;Opx'!AD16</f>
        <v>12</v>
      </c>
      <c r="AE16" s="66">
        <f ca="1">'Rev.&amp;Opx'!AE16</f>
        <v>12</v>
      </c>
      <c r="AF16" s="66">
        <f ca="1">'Rev.&amp;Opx'!AF16</f>
        <v>12</v>
      </c>
      <c r="AG16" s="66">
        <f ca="1">'Rev.&amp;Opx'!AG16</f>
        <v>12</v>
      </c>
      <c r="AH16" s="66">
        <f ca="1">'Rev.&amp;Opx'!AH16</f>
        <v>12</v>
      </c>
      <c r="AI16" s="66">
        <f ca="1">'Rev.&amp;Opx'!AI16</f>
        <v>12</v>
      </c>
      <c r="AJ16" s="66">
        <f ca="1">'Rev.&amp;Opx'!AJ16</f>
        <v>12</v>
      </c>
      <c r="AK16" s="66">
        <f ca="1">'Rev.&amp;Opx'!AK16</f>
        <v>12</v>
      </c>
      <c r="AL16" s="66">
        <f ca="1">'Rev.&amp;Opx'!AL16</f>
        <v>12</v>
      </c>
      <c r="AM16" s="66">
        <f ca="1">'Rev.&amp;Opx'!AM16</f>
        <v>12</v>
      </c>
      <c r="AN16" s="66">
        <f ca="1">'Rev.&amp;Opx'!AN16</f>
        <v>5.9672131147540988</v>
      </c>
      <c r="AO16" s="66">
        <f ca="1">'Rev.&amp;Opx'!AO16</f>
        <v>0</v>
      </c>
      <c r="AP16" s="66">
        <f ca="1">'Rev.&amp;Opx'!AP16</f>
        <v>0</v>
      </c>
      <c r="AQ16" s="66">
        <f ca="1">'Rev.&amp;Opx'!AQ16</f>
        <v>0</v>
      </c>
      <c r="AR16" s="66">
        <f ca="1">'Rev.&amp;Opx'!AR16</f>
        <v>0</v>
      </c>
      <c r="AS16" s="66">
        <f ca="1">'Rev.&amp;Opx'!AS16</f>
        <v>0</v>
      </c>
      <c r="AT16" s="66">
        <f ca="1">'Rev.&amp;Opx'!AT16</f>
        <v>0</v>
      </c>
      <c r="AU16" s="66">
        <f ca="1">'Rev.&amp;Opx'!AU16</f>
        <v>0</v>
      </c>
      <c r="AV16" s="66">
        <f ca="1">'Rev.&amp;Opx'!AV16</f>
        <v>0</v>
      </c>
      <c r="AW16" s="66">
        <f ca="1">'Rev.&amp;Opx'!AW16</f>
        <v>0</v>
      </c>
      <c r="AX16" s="66">
        <f ca="1">'Rev.&amp;Opx'!AX16</f>
        <v>0</v>
      </c>
      <c r="AY16" s="66">
        <f ca="1">'Rev.&amp;Opx'!AY16</f>
        <v>0</v>
      </c>
      <c r="AZ16" s="66">
        <f ca="1">'Rev.&amp;Opx'!AZ16</f>
        <v>0</v>
      </c>
      <c r="BA16" s="66">
        <f ca="1">'Rev.&amp;Opx'!BA16</f>
        <v>0</v>
      </c>
      <c r="BB16" s="66">
        <f ca="1">'Rev.&amp;Opx'!BB16</f>
        <v>0</v>
      </c>
      <c r="BC16" s="66">
        <f ca="1">'Rev.&amp;Opx'!BC16</f>
        <v>0</v>
      </c>
      <c r="BD16" s="66">
        <f ca="1">'Rev.&amp;Opx'!BD16</f>
        <v>0</v>
      </c>
      <c r="BE16" s="66">
        <f ca="1">'Rev.&amp;Opx'!BE16</f>
        <v>0</v>
      </c>
      <c r="BF16" s="66">
        <f ca="1">'Rev.&amp;Opx'!BF16</f>
        <v>0</v>
      </c>
      <c r="BG16" s="66">
        <f ca="1">'Rev.&amp;Opx'!BG16</f>
        <v>0</v>
      </c>
      <c r="BH16" s="66">
        <f ca="1">'Rev.&amp;Opx'!BH16</f>
        <v>0</v>
      </c>
      <c r="BI16" s="66">
        <f ca="1">'Rev.&amp;Opx'!BI16</f>
        <v>0</v>
      </c>
      <c r="BJ16" s="66">
        <f ca="1">'Rev.&amp;Opx'!BJ16</f>
        <v>0</v>
      </c>
      <c r="BK16" s="66">
        <f ca="1">'Rev.&amp;Opx'!BK16</f>
        <v>0</v>
      </c>
      <c r="BL16" s="66">
        <f ca="1">'Rev.&amp;Opx'!BL16</f>
        <v>0</v>
      </c>
      <c r="BM16" s="66">
        <f ca="1">'Rev.&amp;Opx'!BM16</f>
        <v>0</v>
      </c>
      <c r="BN16" s="66">
        <f ca="1">'Rev.&amp;Opx'!BN16</f>
        <v>0</v>
      </c>
      <c r="BO16" s="66">
        <f ca="1">'Rev.&amp;Opx'!BO16</f>
        <v>0</v>
      </c>
      <c r="BP16" s="66">
        <f ca="1">'Rev.&amp;Opx'!BP16</f>
        <v>0</v>
      </c>
      <c r="BQ16" s="66">
        <f ca="1">'Rev.&amp;Opx'!BQ16</f>
        <v>0</v>
      </c>
      <c r="BR16" s="66">
        <f ca="1">'Rev.&amp;Opx'!BR16</f>
        <v>0</v>
      </c>
      <c r="BS16" s="1"/>
    </row>
    <row r="17" spans="1:71" x14ac:dyDescent="0.2">
      <c r="A17" s="1"/>
      <c r="B17" s="1"/>
      <c r="C17" s="1" t="s">
        <v>227</v>
      </c>
      <c r="D17" s="1"/>
      <c r="E17" s="4"/>
      <c r="F17" s="23" t="s">
        <v>18</v>
      </c>
      <c r="G17" s="1"/>
      <c r="H17" s="1"/>
      <c r="I17" s="1"/>
      <c r="J17" s="43"/>
      <c r="K17" s="67">
        <f ca="1">'Rev.&amp;Opx'!K17</f>
        <v>0</v>
      </c>
      <c r="L17" s="67">
        <f ca="1">'Rev.&amp;Opx'!L17</f>
        <v>0</v>
      </c>
      <c r="M17" s="67">
        <f ca="1">'Rev.&amp;Opx'!M17</f>
        <v>0</v>
      </c>
      <c r="N17" s="67">
        <f ca="1">'Rev.&amp;Opx'!N17</f>
        <v>0</v>
      </c>
      <c r="O17" s="67">
        <f ca="1">'Rev.&amp;Opx'!O17</f>
        <v>0.50410958904109593</v>
      </c>
      <c r="P17" s="67">
        <f ca="1">'Rev.&amp;Opx'!P17</f>
        <v>1</v>
      </c>
      <c r="Q17" s="67">
        <f ca="1">'Rev.&amp;Opx'!Q17</f>
        <v>1</v>
      </c>
      <c r="R17" s="67">
        <f ca="1">'Rev.&amp;Opx'!R17</f>
        <v>1</v>
      </c>
      <c r="S17" s="67">
        <f ca="1">'Rev.&amp;Opx'!S17</f>
        <v>1</v>
      </c>
      <c r="T17" s="67">
        <f ca="1">'Rev.&amp;Opx'!T17</f>
        <v>1</v>
      </c>
      <c r="U17" s="67">
        <f ca="1">'Rev.&amp;Opx'!U17</f>
        <v>1</v>
      </c>
      <c r="V17" s="67">
        <f ca="1">'Rev.&amp;Opx'!V17</f>
        <v>1</v>
      </c>
      <c r="W17" s="67">
        <f ca="1">'Rev.&amp;Opx'!W17</f>
        <v>1</v>
      </c>
      <c r="X17" s="67">
        <f ca="1">'Rev.&amp;Opx'!X17</f>
        <v>1</v>
      </c>
      <c r="Y17" s="67">
        <f ca="1">'Rev.&amp;Opx'!Y17</f>
        <v>1</v>
      </c>
      <c r="Z17" s="67">
        <f ca="1">'Rev.&amp;Opx'!Z17</f>
        <v>1</v>
      </c>
      <c r="AA17" s="67">
        <f ca="1">'Rev.&amp;Opx'!AA17</f>
        <v>1</v>
      </c>
      <c r="AB17" s="67">
        <f ca="1">'Rev.&amp;Opx'!AB17</f>
        <v>1</v>
      </c>
      <c r="AC17" s="67">
        <f ca="1">'Rev.&amp;Opx'!AC17</f>
        <v>1</v>
      </c>
      <c r="AD17" s="67">
        <f ca="1">'Rev.&amp;Opx'!AD17</f>
        <v>1</v>
      </c>
      <c r="AE17" s="67">
        <f ca="1">'Rev.&amp;Opx'!AE17</f>
        <v>1</v>
      </c>
      <c r="AF17" s="67">
        <f ca="1">'Rev.&amp;Opx'!AF17</f>
        <v>1</v>
      </c>
      <c r="AG17" s="67">
        <f ca="1">'Rev.&amp;Opx'!AG17</f>
        <v>1</v>
      </c>
      <c r="AH17" s="67">
        <f ca="1">'Rev.&amp;Opx'!AH17</f>
        <v>1</v>
      </c>
      <c r="AI17" s="67">
        <f ca="1">'Rev.&amp;Opx'!AI17</f>
        <v>1</v>
      </c>
      <c r="AJ17" s="67">
        <f ca="1">'Rev.&amp;Opx'!AJ17</f>
        <v>1</v>
      </c>
      <c r="AK17" s="67">
        <f ca="1">'Rev.&amp;Opx'!AK17</f>
        <v>1</v>
      </c>
      <c r="AL17" s="67">
        <f ca="1">'Rev.&amp;Opx'!AL17</f>
        <v>1</v>
      </c>
      <c r="AM17" s="67">
        <f ca="1">'Rev.&amp;Opx'!AM17</f>
        <v>1</v>
      </c>
      <c r="AN17" s="67">
        <f ca="1">'Rev.&amp;Opx'!AN17</f>
        <v>0.49726775956284153</v>
      </c>
      <c r="AO17" s="67">
        <f ca="1">'Rev.&amp;Opx'!AO17</f>
        <v>0</v>
      </c>
      <c r="AP17" s="67">
        <f ca="1">'Rev.&amp;Opx'!AP17</f>
        <v>0</v>
      </c>
      <c r="AQ17" s="67">
        <f ca="1">'Rev.&amp;Opx'!AQ17</f>
        <v>0</v>
      </c>
      <c r="AR17" s="67">
        <f ca="1">'Rev.&amp;Opx'!AR17</f>
        <v>0</v>
      </c>
      <c r="AS17" s="67">
        <f ca="1">'Rev.&amp;Opx'!AS17</f>
        <v>0</v>
      </c>
      <c r="AT17" s="67">
        <f ca="1">'Rev.&amp;Opx'!AT17</f>
        <v>0</v>
      </c>
      <c r="AU17" s="67">
        <f ca="1">'Rev.&amp;Opx'!AU17</f>
        <v>0</v>
      </c>
      <c r="AV17" s="67">
        <f ca="1">'Rev.&amp;Opx'!AV17</f>
        <v>0</v>
      </c>
      <c r="AW17" s="67">
        <f ca="1">'Rev.&amp;Opx'!AW17</f>
        <v>0</v>
      </c>
      <c r="AX17" s="67">
        <f ca="1">'Rev.&amp;Opx'!AX17</f>
        <v>0</v>
      </c>
      <c r="AY17" s="67">
        <f ca="1">'Rev.&amp;Opx'!AY17</f>
        <v>0</v>
      </c>
      <c r="AZ17" s="67">
        <f ca="1">'Rev.&amp;Opx'!AZ17</f>
        <v>0</v>
      </c>
      <c r="BA17" s="67">
        <f ca="1">'Rev.&amp;Opx'!BA17</f>
        <v>0</v>
      </c>
      <c r="BB17" s="67">
        <f ca="1">'Rev.&amp;Opx'!BB17</f>
        <v>0</v>
      </c>
      <c r="BC17" s="67">
        <f ca="1">'Rev.&amp;Opx'!BC17</f>
        <v>0</v>
      </c>
      <c r="BD17" s="67">
        <f ca="1">'Rev.&amp;Opx'!BD17</f>
        <v>0</v>
      </c>
      <c r="BE17" s="67">
        <f ca="1">'Rev.&amp;Opx'!BE17</f>
        <v>0</v>
      </c>
      <c r="BF17" s="67">
        <f ca="1">'Rev.&amp;Opx'!BF17</f>
        <v>0</v>
      </c>
      <c r="BG17" s="67">
        <f ca="1">'Rev.&amp;Opx'!BG17</f>
        <v>0</v>
      </c>
      <c r="BH17" s="67">
        <f ca="1">'Rev.&amp;Opx'!BH17</f>
        <v>0</v>
      </c>
      <c r="BI17" s="67">
        <f ca="1">'Rev.&amp;Opx'!BI17</f>
        <v>0</v>
      </c>
      <c r="BJ17" s="67">
        <f ca="1">'Rev.&amp;Opx'!BJ17</f>
        <v>0</v>
      </c>
      <c r="BK17" s="67">
        <f ca="1">'Rev.&amp;Opx'!BK17</f>
        <v>0</v>
      </c>
      <c r="BL17" s="67">
        <f ca="1">'Rev.&amp;Opx'!BL17</f>
        <v>0</v>
      </c>
      <c r="BM17" s="67">
        <f ca="1">'Rev.&amp;Opx'!BM17</f>
        <v>0</v>
      </c>
      <c r="BN17" s="67">
        <f ca="1">'Rev.&amp;Opx'!BN17</f>
        <v>0</v>
      </c>
      <c r="BO17" s="67">
        <f ca="1">'Rev.&amp;Opx'!BO17</f>
        <v>0</v>
      </c>
      <c r="BP17" s="67">
        <f ca="1">'Rev.&amp;Opx'!BP17</f>
        <v>0</v>
      </c>
      <c r="BQ17" s="67">
        <f ca="1">'Rev.&amp;Opx'!BQ17</f>
        <v>0</v>
      </c>
      <c r="BR17" s="67">
        <f ca="1">'Rev.&amp;Opx'!BR17</f>
        <v>0</v>
      </c>
      <c r="BS17" s="1"/>
    </row>
    <row r="18" spans="1:71" x14ac:dyDescent="0.2">
      <c r="A18" s="1"/>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row>
    <row r="19" spans="1:71" x14ac:dyDescent="0.2">
      <c r="A19" s="1"/>
      <c r="B19" s="1"/>
      <c r="C19" s="1" t="s">
        <v>286</v>
      </c>
      <c r="D19" s="1"/>
      <c r="E19" s="1"/>
      <c r="F19" s="23" t="s">
        <v>224</v>
      </c>
      <c r="G19" s="1"/>
      <c r="H19" s="1"/>
      <c r="I19" s="1"/>
      <c r="J19" s="43"/>
      <c r="K19" s="66">
        <f t="shared" ref="K19:AP19" ca="1" si="0">N(OR(K104:K105,L104:L105))*(1-N($E23&lt;=K$6)*$D23)</f>
        <v>0</v>
      </c>
      <c r="L19" s="66">
        <f t="shared" ca="1" si="0"/>
        <v>0</v>
      </c>
      <c r="M19" s="66">
        <f t="shared" ca="1" si="0"/>
        <v>0</v>
      </c>
      <c r="N19" s="66">
        <f t="shared" ca="1" si="0"/>
        <v>1</v>
      </c>
      <c r="O19" s="66">
        <f t="shared" ca="1" si="0"/>
        <v>1</v>
      </c>
      <c r="P19" s="66">
        <f t="shared" ca="1" si="0"/>
        <v>1</v>
      </c>
      <c r="Q19" s="66">
        <f t="shared" ca="1" si="0"/>
        <v>1</v>
      </c>
      <c r="R19" s="66">
        <f t="shared" ca="1" si="0"/>
        <v>1</v>
      </c>
      <c r="S19" s="66">
        <f t="shared" ca="1" si="0"/>
        <v>1</v>
      </c>
      <c r="T19" s="66">
        <f t="shared" ca="1" si="0"/>
        <v>1</v>
      </c>
      <c r="U19" s="66">
        <f t="shared" ca="1" si="0"/>
        <v>1</v>
      </c>
      <c r="V19" s="66">
        <f t="shared" ca="1" si="0"/>
        <v>1</v>
      </c>
      <c r="W19" s="66">
        <f t="shared" ca="1" si="0"/>
        <v>1</v>
      </c>
      <c r="X19" s="66">
        <f t="shared" ca="1" si="0"/>
        <v>1</v>
      </c>
      <c r="Y19" s="66">
        <f t="shared" ca="1" si="0"/>
        <v>1</v>
      </c>
      <c r="Z19" s="66">
        <f t="shared" ca="1" si="0"/>
        <v>1</v>
      </c>
      <c r="AA19" s="66">
        <f t="shared" ca="1" si="0"/>
        <v>1</v>
      </c>
      <c r="AB19" s="66">
        <f t="shared" ca="1" si="0"/>
        <v>1</v>
      </c>
      <c r="AC19" s="66">
        <f t="shared" ca="1" si="0"/>
        <v>1</v>
      </c>
      <c r="AD19" s="66">
        <f t="shared" ca="1" si="0"/>
        <v>1</v>
      </c>
      <c r="AE19" s="66">
        <f t="shared" ca="1" si="0"/>
        <v>0</v>
      </c>
      <c r="AF19" s="66">
        <f t="shared" ca="1" si="0"/>
        <v>0</v>
      </c>
      <c r="AG19" s="66">
        <f t="shared" ca="1" si="0"/>
        <v>0</v>
      </c>
      <c r="AH19" s="66">
        <f t="shared" ca="1" si="0"/>
        <v>0</v>
      </c>
      <c r="AI19" s="66">
        <f t="shared" ca="1" si="0"/>
        <v>0</v>
      </c>
      <c r="AJ19" s="66">
        <f t="shared" ca="1" si="0"/>
        <v>0</v>
      </c>
      <c r="AK19" s="66">
        <f t="shared" ca="1" si="0"/>
        <v>0</v>
      </c>
      <c r="AL19" s="66">
        <f t="shared" ca="1" si="0"/>
        <v>0</v>
      </c>
      <c r="AM19" s="66">
        <f t="shared" ca="1" si="0"/>
        <v>0</v>
      </c>
      <c r="AN19" s="66">
        <f t="shared" ca="1" si="0"/>
        <v>0</v>
      </c>
      <c r="AO19" s="66">
        <f t="shared" ca="1" si="0"/>
        <v>0</v>
      </c>
      <c r="AP19" s="66">
        <f t="shared" ca="1" si="0"/>
        <v>0</v>
      </c>
      <c r="AQ19" s="66">
        <f t="shared" ref="AQ19:BR19" ca="1" si="1">N(OR(AQ104:AQ105,AR104:AR105))*(1-N($E23&lt;=AQ$6)*$D23)</f>
        <v>0</v>
      </c>
      <c r="AR19" s="66">
        <f t="shared" ca="1" si="1"/>
        <v>0</v>
      </c>
      <c r="AS19" s="66">
        <f t="shared" ca="1" si="1"/>
        <v>0</v>
      </c>
      <c r="AT19" s="66">
        <f t="shared" ca="1" si="1"/>
        <v>0</v>
      </c>
      <c r="AU19" s="66">
        <f t="shared" ca="1" si="1"/>
        <v>0</v>
      </c>
      <c r="AV19" s="66">
        <f t="shared" ca="1" si="1"/>
        <v>0</v>
      </c>
      <c r="AW19" s="66">
        <f t="shared" ca="1" si="1"/>
        <v>0</v>
      </c>
      <c r="AX19" s="66">
        <f t="shared" ca="1" si="1"/>
        <v>0</v>
      </c>
      <c r="AY19" s="66">
        <f t="shared" ca="1" si="1"/>
        <v>0</v>
      </c>
      <c r="AZ19" s="66">
        <f t="shared" ca="1" si="1"/>
        <v>0</v>
      </c>
      <c r="BA19" s="66">
        <f t="shared" ca="1" si="1"/>
        <v>0</v>
      </c>
      <c r="BB19" s="66">
        <f t="shared" ca="1" si="1"/>
        <v>0</v>
      </c>
      <c r="BC19" s="66">
        <f t="shared" ca="1" si="1"/>
        <v>0</v>
      </c>
      <c r="BD19" s="66">
        <f t="shared" ca="1" si="1"/>
        <v>0</v>
      </c>
      <c r="BE19" s="66">
        <f t="shared" ca="1" si="1"/>
        <v>0</v>
      </c>
      <c r="BF19" s="66">
        <f t="shared" ca="1" si="1"/>
        <v>0</v>
      </c>
      <c r="BG19" s="66">
        <f t="shared" ca="1" si="1"/>
        <v>0</v>
      </c>
      <c r="BH19" s="66">
        <f t="shared" ca="1" si="1"/>
        <v>0</v>
      </c>
      <c r="BI19" s="66">
        <f t="shared" ca="1" si="1"/>
        <v>0</v>
      </c>
      <c r="BJ19" s="66">
        <f t="shared" ca="1" si="1"/>
        <v>0</v>
      </c>
      <c r="BK19" s="66">
        <f t="shared" ca="1" si="1"/>
        <v>0</v>
      </c>
      <c r="BL19" s="66">
        <f t="shared" ca="1" si="1"/>
        <v>0</v>
      </c>
      <c r="BM19" s="66">
        <f t="shared" ca="1" si="1"/>
        <v>0</v>
      </c>
      <c r="BN19" s="66">
        <f t="shared" ca="1" si="1"/>
        <v>0</v>
      </c>
      <c r="BO19" s="66">
        <f t="shared" ca="1" si="1"/>
        <v>0</v>
      </c>
      <c r="BP19" s="66">
        <f t="shared" ca="1" si="1"/>
        <v>0</v>
      </c>
      <c r="BQ19" s="66">
        <f t="shared" ca="1" si="1"/>
        <v>0</v>
      </c>
      <c r="BR19" s="66">
        <f t="shared" ca="1" si="1"/>
        <v>0</v>
      </c>
      <c r="BS19" s="1"/>
    </row>
    <row r="20" spans="1:71" x14ac:dyDescent="0.2">
      <c r="A20" s="1"/>
      <c r="B20" s="1"/>
      <c r="C20" s="1" t="s">
        <v>287</v>
      </c>
      <c r="D20" s="1"/>
      <c r="E20" s="1"/>
      <c r="F20" s="23" t="s">
        <v>224</v>
      </c>
      <c r="G20" s="1"/>
      <c r="H20" s="1"/>
      <c r="I20" s="1"/>
      <c r="J20" s="43"/>
      <c r="K20" s="66">
        <f ca="1">N(SUM($J23:K23)=1)</f>
        <v>0</v>
      </c>
      <c r="L20" s="66">
        <f ca="1">N(SUM($J23:L23)=1)</f>
        <v>0</v>
      </c>
      <c r="M20" s="66">
        <f ca="1">N(SUM($J23:M23)=1)</f>
        <v>0</v>
      </c>
      <c r="N20" s="66">
        <f ca="1">N(SUM($J23:N23)=1)</f>
        <v>0</v>
      </c>
      <c r="O20" s="66">
        <f ca="1">N(SUM($J23:O23)=1)</f>
        <v>0</v>
      </c>
      <c r="P20" s="66">
        <f ca="1">N(SUM($J23:P23)=1)</f>
        <v>0</v>
      </c>
      <c r="Q20" s="66">
        <f ca="1">N(SUM($J23:Q23)=1)</f>
        <v>0</v>
      </c>
      <c r="R20" s="66">
        <f ca="1">N(SUM($J23:R23)=1)</f>
        <v>0</v>
      </c>
      <c r="S20" s="66">
        <f ca="1">N(SUM($J23:S23)=1)</f>
        <v>0</v>
      </c>
      <c r="T20" s="66">
        <f ca="1">N(SUM($J23:T23)=1)</f>
        <v>0</v>
      </c>
      <c r="U20" s="66">
        <f ca="1">N(SUM($J23:U23)=1)</f>
        <v>0</v>
      </c>
      <c r="V20" s="66">
        <f ca="1">N(SUM($J23:V23)=1)</f>
        <v>0</v>
      </c>
      <c r="W20" s="66">
        <f ca="1">N(SUM($J23:W23)=1)</f>
        <v>0</v>
      </c>
      <c r="X20" s="66">
        <f ca="1">N(SUM($J23:X23)=1)</f>
        <v>0</v>
      </c>
      <c r="Y20" s="66">
        <f ca="1">N(SUM($J23:Y23)=1)</f>
        <v>0</v>
      </c>
      <c r="Z20" s="66">
        <f ca="1">N(SUM($J23:Z23)=1)</f>
        <v>0</v>
      </c>
      <c r="AA20" s="66">
        <f ca="1">N(SUM($J23:AA23)=1)</f>
        <v>0</v>
      </c>
      <c r="AB20" s="66">
        <f ca="1">N(SUM($J23:AB23)=1)</f>
        <v>0</v>
      </c>
      <c r="AC20" s="66">
        <f ca="1">N(SUM($J23:AC23)=1)</f>
        <v>0</v>
      </c>
      <c r="AD20" s="66">
        <f ca="1">N(SUM($J23:AD23)=1)</f>
        <v>0</v>
      </c>
      <c r="AE20" s="66">
        <f ca="1">N(SUM($J23:AE23)=1)</f>
        <v>0</v>
      </c>
      <c r="AF20" s="66">
        <f ca="1">N(SUM($J23:AF23)=1)</f>
        <v>0</v>
      </c>
      <c r="AG20" s="66">
        <f ca="1">N(SUM($J23:AG23)=1)</f>
        <v>0</v>
      </c>
      <c r="AH20" s="66">
        <f ca="1">N(SUM($J23:AH23)=1)</f>
        <v>0</v>
      </c>
      <c r="AI20" s="66">
        <f ca="1">N(SUM($J23:AI23)=1)</f>
        <v>0</v>
      </c>
      <c r="AJ20" s="66">
        <f ca="1">N(SUM($J23:AJ23)=1)</f>
        <v>0</v>
      </c>
      <c r="AK20" s="66">
        <f ca="1">N(SUM($J23:AK23)=1)</f>
        <v>0</v>
      </c>
      <c r="AL20" s="66">
        <f ca="1">N(SUM($J23:AL23)=1)</f>
        <v>0</v>
      </c>
      <c r="AM20" s="66">
        <f ca="1">N(SUM($J23:AM23)=1)</f>
        <v>0</v>
      </c>
      <c r="AN20" s="66">
        <f ca="1">N(SUM($J23:AN23)=1)</f>
        <v>0</v>
      </c>
      <c r="AO20" s="66">
        <f ca="1">N(SUM($J23:AO23)=1)</f>
        <v>0</v>
      </c>
      <c r="AP20" s="66">
        <f ca="1">N(SUM($J23:AP23)=1)</f>
        <v>0</v>
      </c>
      <c r="AQ20" s="66">
        <f ca="1">N(SUM($J23:AQ23)=1)</f>
        <v>0</v>
      </c>
      <c r="AR20" s="66">
        <f ca="1">N(SUM($J23:AR23)=1)</f>
        <v>0</v>
      </c>
      <c r="AS20" s="66">
        <f ca="1">N(SUM($J23:AS23)=1)</f>
        <v>0</v>
      </c>
      <c r="AT20" s="66">
        <f ca="1">N(SUM($J23:AT23)=1)</f>
        <v>0</v>
      </c>
      <c r="AU20" s="66">
        <f ca="1">N(SUM($J23:AU23)=1)</f>
        <v>0</v>
      </c>
      <c r="AV20" s="66">
        <f ca="1">N(SUM($J23:AV23)=1)</f>
        <v>0</v>
      </c>
      <c r="AW20" s="66">
        <f ca="1">N(SUM($J23:AW23)=1)</f>
        <v>0</v>
      </c>
      <c r="AX20" s="66">
        <f ca="1">N(SUM($J23:AX23)=1)</f>
        <v>0</v>
      </c>
      <c r="AY20" s="66">
        <f ca="1">N(SUM($J23:AY23)=1)</f>
        <v>0</v>
      </c>
      <c r="AZ20" s="66">
        <f ca="1">N(SUM($J23:AZ23)=1)</f>
        <v>0</v>
      </c>
      <c r="BA20" s="66">
        <f ca="1">N(SUM($J23:BA23)=1)</f>
        <v>0</v>
      </c>
      <c r="BB20" s="66">
        <f ca="1">N(SUM($J23:BB23)=1)</f>
        <v>0</v>
      </c>
      <c r="BC20" s="66">
        <f ca="1">N(SUM($J23:BC23)=1)</f>
        <v>0</v>
      </c>
      <c r="BD20" s="66">
        <f ca="1">N(SUM($J23:BD23)=1)</f>
        <v>0</v>
      </c>
      <c r="BE20" s="66">
        <f ca="1">N(SUM($J23:BE23)=1)</f>
        <v>0</v>
      </c>
      <c r="BF20" s="66">
        <f ca="1">N(SUM($J23:BF23)=1)</f>
        <v>0</v>
      </c>
      <c r="BG20" s="66">
        <f ca="1">N(SUM($J23:BG23)=1)</f>
        <v>0</v>
      </c>
      <c r="BH20" s="66">
        <f ca="1">N(SUM($J23:BH23)=1)</f>
        <v>0</v>
      </c>
      <c r="BI20" s="66">
        <f ca="1">N(SUM($J23:BI23)=1)</f>
        <v>0</v>
      </c>
      <c r="BJ20" s="66">
        <f ca="1">N(SUM($J23:BJ23)=1)</f>
        <v>0</v>
      </c>
      <c r="BK20" s="66">
        <f ca="1">N(SUM($J23:BK23)=1)</f>
        <v>0</v>
      </c>
      <c r="BL20" s="66">
        <f ca="1">N(SUM($J23:BL23)=1)</f>
        <v>0</v>
      </c>
      <c r="BM20" s="66">
        <f ca="1">N(SUM($J23:BM23)=1)</f>
        <v>0</v>
      </c>
      <c r="BN20" s="66">
        <f ca="1">N(SUM($J23:BN23)=1)</f>
        <v>0</v>
      </c>
      <c r="BO20" s="66">
        <f ca="1">N(SUM($J23:BO23)=1)</f>
        <v>0</v>
      </c>
      <c r="BP20" s="66">
        <f ca="1">N(SUM($J23:BP23)=1)</f>
        <v>0</v>
      </c>
      <c r="BQ20" s="66">
        <f ca="1">N(SUM($J23:BQ23)=1)</f>
        <v>0</v>
      </c>
      <c r="BR20" s="66">
        <f ca="1">N(SUM($J23:BR23)=1)</f>
        <v>0</v>
      </c>
      <c r="BS20" s="1"/>
    </row>
    <row r="21" spans="1:71" x14ac:dyDescent="0.2">
      <c r="A21" s="1"/>
      <c r="B21" s="1"/>
      <c r="C21" s="1" t="s">
        <v>225</v>
      </c>
      <c r="D21" s="1"/>
      <c r="E21" s="63"/>
      <c r="F21" s="23" t="s">
        <v>79</v>
      </c>
      <c r="G21" s="1"/>
      <c r="H21" s="1"/>
      <c r="I21" s="1"/>
      <c r="J21" s="43"/>
      <c r="K21" s="66">
        <f t="shared" ref="K21:S21" ca="1" si="2">IF($D23,MIN($E23-K$6+1,K15),K15)*MAX(K$19,K20)</f>
        <v>0</v>
      </c>
      <c r="L21" s="66">
        <f t="shared" ca="1" si="2"/>
        <v>0</v>
      </c>
      <c r="M21" s="66">
        <f t="shared" ca="1" si="2"/>
        <v>0</v>
      </c>
      <c r="N21" s="66">
        <f t="shared" ca="1" si="2"/>
        <v>0</v>
      </c>
      <c r="O21" s="66">
        <f t="shared" ca="1" si="2"/>
        <v>184</v>
      </c>
      <c r="P21" s="66">
        <f t="shared" ca="1" si="2"/>
        <v>366</v>
      </c>
      <c r="Q21" s="66">
        <f t="shared" ca="1" si="2"/>
        <v>365</v>
      </c>
      <c r="R21" s="66">
        <f t="shared" ca="1" si="2"/>
        <v>365</v>
      </c>
      <c r="S21" s="66">
        <f t="shared" ca="1" si="2"/>
        <v>365</v>
      </c>
      <c r="T21" s="66">
        <f ca="1">IF($D23,MIN($E23-T$6+1,T15),T15)*MAX(T$19,T20)</f>
        <v>366</v>
      </c>
      <c r="U21" s="66">
        <f t="shared" ref="U21:BR21" ca="1" si="3">IF($D23,MIN($E23-U$6+1,U15),U15)*MAX(U$19,U20)</f>
        <v>365</v>
      </c>
      <c r="V21" s="66">
        <f t="shared" ca="1" si="3"/>
        <v>365</v>
      </c>
      <c r="W21" s="66">
        <f t="shared" ca="1" si="3"/>
        <v>365</v>
      </c>
      <c r="X21" s="66">
        <f t="shared" ca="1" si="3"/>
        <v>366</v>
      </c>
      <c r="Y21" s="66">
        <f t="shared" ca="1" si="3"/>
        <v>365</v>
      </c>
      <c r="Z21" s="66">
        <f t="shared" ca="1" si="3"/>
        <v>365</v>
      </c>
      <c r="AA21" s="66">
        <f t="shared" ca="1" si="3"/>
        <v>365</v>
      </c>
      <c r="AB21" s="66">
        <f t="shared" ca="1" si="3"/>
        <v>366</v>
      </c>
      <c r="AC21" s="66">
        <f t="shared" ca="1" si="3"/>
        <v>365</v>
      </c>
      <c r="AD21" s="66">
        <f t="shared" ca="1" si="3"/>
        <v>365</v>
      </c>
      <c r="AE21" s="66">
        <f t="shared" ca="1" si="3"/>
        <v>0</v>
      </c>
      <c r="AF21" s="66">
        <f t="shared" ca="1" si="3"/>
        <v>0</v>
      </c>
      <c r="AG21" s="66">
        <f t="shared" ca="1" si="3"/>
        <v>0</v>
      </c>
      <c r="AH21" s="66">
        <f t="shared" ca="1" si="3"/>
        <v>0</v>
      </c>
      <c r="AI21" s="66">
        <f t="shared" ca="1" si="3"/>
        <v>0</v>
      </c>
      <c r="AJ21" s="66">
        <f t="shared" ca="1" si="3"/>
        <v>0</v>
      </c>
      <c r="AK21" s="66">
        <f t="shared" ca="1" si="3"/>
        <v>0</v>
      </c>
      <c r="AL21" s="66">
        <f t="shared" ca="1" si="3"/>
        <v>0</v>
      </c>
      <c r="AM21" s="66">
        <f t="shared" ca="1" si="3"/>
        <v>0</v>
      </c>
      <c r="AN21" s="66">
        <f t="shared" ca="1" si="3"/>
        <v>0</v>
      </c>
      <c r="AO21" s="66">
        <f t="shared" ca="1" si="3"/>
        <v>0</v>
      </c>
      <c r="AP21" s="66">
        <f t="shared" ca="1" si="3"/>
        <v>0</v>
      </c>
      <c r="AQ21" s="66">
        <f t="shared" ca="1" si="3"/>
        <v>0</v>
      </c>
      <c r="AR21" s="66">
        <f t="shared" ca="1" si="3"/>
        <v>0</v>
      </c>
      <c r="AS21" s="66">
        <f t="shared" ca="1" si="3"/>
        <v>0</v>
      </c>
      <c r="AT21" s="66">
        <f t="shared" ca="1" si="3"/>
        <v>0</v>
      </c>
      <c r="AU21" s="66">
        <f t="shared" ca="1" si="3"/>
        <v>0</v>
      </c>
      <c r="AV21" s="66">
        <f t="shared" ca="1" si="3"/>
        <v>0</v>
      </c>
      <c r="AW21" s="66">
        <f t="shared" ca="1" si="3"/>
        <v>0</v>
      </c>
      <c r="AX21" s="66">
        <f t="shared" ca="1" si="3"/>
        <v>0</v>
      </c>
      <c r="AY21" s="66">
        <f t="shared" ca="1" si="3"/>
        <v>0</v>
      </c>
      <c r="AZ21" s="66">
        <f t="shared" ca="1" si="3"/>
        <v>0</v>
      </c>
      <c r="BA21" s="66">
        <f t="shared" ca="1" si="3"/>
        <v>0</v>
      </c>
      <c r="BB21" s="66">
        <f t="shared" ca="1" si="3"/>
        <v>0</v>
      </c>
      <c r="BC21" s="66">
        <f t="shared" ca="1" si="3"/>
        <v>0</v>
      </c>
      <c r="BD21" s="66">
        <f t="shared" ca="1" si="3"/>
        <v>0</v>
      </c>
      <c r="BE21" s="66">
        <f t="shared" ca="1" si="3"/>
        <v>0</v>
      </c>
      <c r="BF21" s="66">
        <f t="shared" ca="1" si="3"/>
        <v>0</v>
      </c>
      <c r="BG21" s="66">
        <f t="shared" ca="1" si="3"/>
        <v>0</v>
      </c>
      <c r="BH21" s="66">
        <f t="shared" ca="1" si="3"/>
        <v>0</v>
      </c>
      <c r="BI21" s="66">
        <f t="shared" ca="1" si="3"/>
        <v>0</v>
      </c>
      <c r="BJ21" s="66">
        <f t="shared" ca="1" si="3"/>
        <v>0</v>
      </c>
      <c r="BK21" s="66">
        <f t="shared" ca="1" si="3"/>
        <v>0</v>
      </c>
      <c r="BL21" s="66">
        <f t="shared" ca="1" si="3"/>
        <v>0</v>
      </c>
      <c r="BM21" s="66">
        <f t="shared" ca="1" si="3"/>
        <v>0</v>
      </c>
      <c r="BN21" s="66">
        <f t="shared" ca="1" si="3"/>
        <v>0</v>
      </c>
      <c r="BO21" s="66">
        <f t="shared" ca="1" si="3"/>
        <v>0</v>
      </c>
      <c r="BP21" s="66">
        <f t="shared" ca="1" si="3"/>
        <v>0</v>
      </c>
      <c r="BQ21" s="66">
        <f t="shared" ca="1" si="3"/>
        <v>0</v>
      </c>
      <c r="BR21" s="66">
        <f t="shared" ca="1" si="3"/>
        <v>0</v>
      </c>
      <c r="BS21" s="1"/>
    </row>
    <row r="22" spans="1:71" x14ac:dyDescent="0.2">
      <c r="A22" s="1"/>
      <c r="B22" s="1"/>
      <c r="C22" s="1"/>
      <c r="D22" s="23" t="s">
        <v>288</v>
      </c>
      <c r="E22" s="23" t="s">
        <v>289</v>
      </c>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row>
    <row r="23" spans="1:71" x14ac:dyDescent="0.2">
      <c r="A23" s="1"/>
      <c r="B23" s="1"/>
      <c r="C23" s="1" t="s">
        <v>290</v>
      </c>
      <c r="D23" s="111">
        <f ca="1">Scen!G63</f>
        <v>0</v>
      </c>
      <c r="E23" s="65">
        <f ca="1">Scen!G64</f>
        <v>47483</v>
      </c>
      <c r="F23" s="23" t="s">
        <v>224</v>
      </c>
      <c r="G23" s="147"/>
      <c r="H23" s="1"/>
      <c r="I23" s="1"/>
      <c r="J23" s="60"/>
      <c r="K23" s="66">
        <f ca="1">N(AND($E23&lt;=K$7,$E24&gt;=K$6))*$D23</f>
        <v>0</v>
      </c>
      <c r="L23" s="66">
        <f t="shared" ref="L23:BR23" ca="1" si="4">N(AND($E23&lt;=L$7,$E24&gt;=L$6))*$D23</f>
        <v>0</v>
      </c>
      <c r="M23" s="66">
        <f t="shared" ca="1" si="4"/>
        <v>0</v>
      </c>
      <c r="N23" s="66">
        <f t="shared" ca="1" si="4"/>
        <v>0</v>
      </c>
      <c r="O23" s="66">
        <f t="shared" ca="1" si="4"/>
        <v>0</v>
      </c>
      <c r="P23" s="66">
        <f t="shared" ca="1" si="4"/>
        <v>0</v>
      </c>
      <c r="Q23" s="66">
        <f t="shared" ca="1" si="4"/>
        <v>0</v>
      </c>
      <c r="R23" s="66">
        <f ca="1">N(AND($E23&lt;=R$7,$E24&gt;=R$6))*$D23</f>
        <v>0</v>
      </c>
      <c r="S23" s="66">
        <f t="shared" ca="1" si="4"/>
        <v>0</v>
      </c>
      <c r="T23" s="66">
        <f t="shared" ca="1" si="4"/>
        <v>0</v>
      </c>
      <c r="U23" s="66">
        <f t="shared" ca="1" si="4"/>
        <v>0</v>
      </c>
      <c r="V23" s="66">
        <f t="shared" ca="1" si="4"/>
        <v>0</v>
      </c>
      <c r="W23" s="66">
        <f t="shared" ca="1" si="4"/>
        <v>0</v>
      </c>
      <c r="X23" s="66">
        <f t="shared" ca="1" si="4"/>
        <v>0</v>
      </c>
      <c r="Y23" s="66">
        <f t="shared" ca="1" si="4"/>
        <v>0</v>
      </c>
      <c r="Z23" s="66">
        <f t="shared" ca="1" si="4"/>
        <v>0</v>
      </c>
      <c r="AA23" s="66">
        <f t="shared" ca="1" si="4"/>
        <v>0</v>
      </c>
      <c r="AB23" s="66">
        <f t="shared" ca="1" si="4"/>
        <v>0</v>
      </c>
      <c r="AC23" s="66">
        <f t="shared" ca="1" si="4"/>
        <v>0</v>
      </c>
      <c r="AD23" s="66">
        <f t="shared" ca="1" si="4"/>
        <v>0</v>
      </c>
      <c r="AE23" s="66">
        <f t="shared" ca="1" si="4"/>
        <v>0</v>
      </c>
      <c r="AF23" s="66">
        <f t="shared" ca="1" si="4"/>
        <v>0</v>
      </c>
      <c r="AG23" s="66">
        <f t="shared" ca="1" si="4"/>
        <v>0</v>
      </c>
      <c r="AH23" s="66">
        <f t="shared" ca="1" si="4"/>
        <v>0</v>
      </c>
      <c r="AI23" s="66">
        <f t="shared" ca="1" si="4"/>
        <v>0</v>
      </c>
      <c r="AJ23" s="66">
        <f t="shared" ca="1" si="4"/>
        <v>0</v>
      </c>
      <c r="AK23" s="66">
        <f t="shared" ca="1" si="4"/>
        <v>0</v>
      </c>
      <c r="AL23" s="66">
        <f t="shared" ca="1" si="4"/>
        <v>0</v>
      </c>
      <c r="AM23" s="66">
        <f t="shared" ca="1" si="4"/>
        <v>0</v>
      </c>
      <c r="AN23" s="66">
        <f t="shared" ca="1" si="4"/>
        <v>0</v>
      </c>
      <c r="AO23" s="66">
        <f t="shared" ca="1" si="4"/>
        <v>0</v>
      </c>
      <c r="AP23" s="66">
        <f t="shared" ca="1" si="4"/>
        <v>0</v>
      </c>
      <c r="AQ23" s="66">
        <f t="shared" ca="1" si="4"/>
        <v>0</v>
      </c>
      <c r="AR23" s="66">
        <f t="shared" ca="1" si="4"/>
        <v>0</v>
      </c>
      <c r="AS23" s="66">
        <f t="shared" ca="1" si="4"/>
        <v>0</v>
      </c>
      <c r="AT23" s="66">
        <f t="shared" ca="1" si="4"/>
        <v>0</v>
      </c>
      <c r="AU23" s="66">
        <f t="shared" ca="1" si="4"/>
        <v>0</v>
      </c>
      <c r="AV23" s="66">
        <f t="shared" ca="1" si="4"/>
        <v>0</v>
      </c>
      <c r="AW23" s="66">
        <f t="shared" ca="1" si="4"/>
        <v>0</v>
      </c>
      <c r="AX23" s="66">
        <f t="shared" ca="1" si="4"/>
        <v>0</v>
      </c>
      <c r="AY23" s="66">
        <f t="shared" ca="1" si="4"/>
        <v>0</v>
      </c>
      <c r="AZ23" s="66">
        <f t="shared" ca="1" si="4"/>
        <v>0</v>
      </c>
      <c r="BA23" s="66">
        <f t="shared" ca="1" si="4"/>
        <v>0</v>
      </c>
      <c r="BB23" s="66">
        <f t="shared" ca="1" si="4"/>
        <v>0</v>
      </c>
      <c r="BC23" s="66">
        <f t="shared" ca="1" si="4"/>
        <v>0</v>
      </c>
      <c r="BD23" s="66">
        <f t="shared" ca="1" si="4"/>
        <v>0</v>
      </c>
      <c r="BE23" s="66">
        <f t="shared" ca="1" si="4"/>
        <v>0</v>
      </c>
      <c r="BF23" s="66">
        <f t="shared" ca="1" si="4"/>
        <v>0</v>
      </c>
      <c r="BG23" s="66">
        <f t="shared" ca="1" si="4"/>
        <v>0</v>
      </c>
      <c r="BH23" s="66">
        <f t="shared" ca="1" si="4"/>
        <v>0</v>
      </c>
      <c r="BI23" s="66">
        <f t="shared" ca="1" si="4"/>
        <v>0</v>
      </c>
      <c r="BJ23" s="66">
        <f t="shared" ca="1" si="4"/>
        <v>0</v>
      </c>
      <c r="BK23" s="66">
        <f t="shared" ca="1" si="4"/>
        <v>0</v>
      </c>
      <c r="BL23" s="66">
        <f t="shared" ca="1" si="4"/>
        <v>0</v>
      </c>
      <c r="BM23" s="66">
        <f t="shared" ca="1" si="4"/>
        <v>0</v>
      </c>
      <c r="BN23" s="66">
        <f t="shared" ca="1" si="4"/>
        <v>0</v>
      </c>
      <c r="BO23" s="66">
        <f t="shared" ca="1" si="4"/>
        <v>0</v>
      </c>
      <c r="BP23" s="66">
        <f t="shared" ca="1" si="4"/>
        <v>0</v>
      </c>
      <c r="BQ23" s="66">
        <f t="shared" ca="1" si="4"/>
        <v>0</v>
      </c>
      <c r="BR23" s="66">
        <f t="shared" ca="1" si="4"/>
        <v>0</v>
      </c>
      <c r="BS23" s="1"/>
    </row>
    <row r="24" spans="1:71" x14ac:dyDescent="0.2">
      <c r="A24" s="1"/>
      <c r="B24" s="1"/>
      <c r="C24" s="1" t="s">
        <v>225</v>
      </c>
      <c r="D24" s="1"/>
      <c r="E24" s="65">
        <f ca="1">Scen!G66</f>
        <v>54787</v>
      </c>
      <c r="F24" s="23" t="s">
        <v>79</v>
      </c>
      <c r="G24" s="147"/>
      <c r="H24" s="1"/>
      <c r="I24" s="1"/>
      <c r="J24" s="43"/>
      <c r="K24" s="66">
        <f t="shared" ref="K24:Q24" ca="1" si="5">MAX(0,MIN(K7-$E23,$E24-J$7,K15))*K$23</f>
        <v>0</v>
      </c>
      <c r="L24" s="66">
        <f t="shared" ca="1" si="5"/>
        <v>0</v>
      </c>
      <c r="M24" s="66">
        <f t="shared" ca="1" si="5"/>
        <v>0</v>
      </c>
      <c r="N24" s="66">
        <f t="shared" ca="1" si="5"/>
        <v>0</v>
      </c>
      <c r="O24" s="66">
        <f t="shared" ca="1" si="5"/>
        <v>0</v>
      </c>
      <c r="P24" s="66">
        <f t="shared" ca="1" si="5"/>
        <v>0</v>
      </c>
      <c r="Q24" s="66">
        <f t="shared" ca="1" si="5"/>
        <v>0</v>
      </c>
      <c r="R24" s="66">
        <f ca="1">MAX(0,MIN(R7-$E23,$E24-Q$7,R15))*R$23</f>
        <v>0</v>
      </c>
      <c r="S24" s="66">
        <f t="shared" ref="S24:BR24" ca="1" si="6">MAX(0,MIN(S7-$E23,$E24-R$7,S15))*S$23</f>
        <v>0</v>
      </c>
      <c r="T24" s="66">
        <f t="shared" ca="1" si="6"/>
        <v>0</v>
      </c>
      <c r="U24" s="66">
        <f t="shared" ca="1" si="6"/>
        <v>0</v>
      </c>
      <c r="V24" s="66">
        <f t="shared" ca="1" si="6"/>
        <v>0</v>
      </c>
      <c r="W24" s="66">
        <f t="shared" ca="1" si="6"/>
        <v>0</v>
      </c>
      <c r="X24" s="66">
        <f t="shared" ca="1" si="6"/>
        <v>0</v>
      </c>
      <c r="Y24" s="66">
        <f t="shared" ca="1" si="6"/>
        <v>0</v>
      </c>
      <c r="Z24" s="66">
        <f t="shared" ca="1" si="6"/>
        <v>0</v>
      </c>
      <c r="AA24" s="66">
        <f t="shared" ca="1" si="6"/>
        <v>0</v>
      </c>
      <c r="AB24" s="66">
        <f t="shared" ca="1" si="6"/>
        <v>0</v>
      </c>
      <c r="AC24" s="66">
        <f t="shared" ca="1" si="6"/>
        <v>0</v>
      </c>
      <c r="AD24" s="66">
        <f t="shared" ca="1" si="6"/>
        <v>0</v>
      </c>
      <c r="AE24" s="66">
        <f t="shared" ca="1" si="6"/>
        <v>0</v>
      </c>
      <c r="AF24" s="66">
        <f t="shared" ca="1" si="6"/>
        <v>0</v>
      </c>
      <c r="AG24" s="66">
        <f t="shared" ca="1" si="6"/>
        <v>0</v>
      </c>
      <c r="AH24" s="66">
        <f t="shared" ca="1" si="6"/>
        <v>0</v>
      </c>
      <c r="AI24" s="66">
        <f t="shared" ca="1" si="6"/>
        <v>0</v>
      </c>
      <c r="AJ24" s="66">
        <f t="shared" ca="1" si="6"/>
        <v>0</v>
      </c>
      <c r="AK24" s="66">
        <f t="shared" ca="1" si="6"/>
        <v>0</v>
      </c>
      <c r="AL24" s="66">
        <f t="shared" ca="1" si="6"/>
        <v>0</v>
      </c>
      <c r="AM24" s="66">
        <f t="shared" ca="1" si="6"/>
        <v>0</v>
      </c>
      <c r="AN24" s="66">
        <f t="shared" ca="1" si="6"/>
        <v>0</v>
      </c>
      <c r="AO24" s="66">
        <f t="shared" ca="1" si="6"/>
        <v>0</v>
      </c>
      <c r="AP24" s="66">
        <f t="shared" ca="1" si="6"/>
        <v>0</v>
      </c>
      <c r="AQ24" s="66">
        <f t="shared" ca="1" si="6"/>
        <v>0</v>
      </c>
      <c r="AR24" s="66">
        <f t="shared" ca="1" si="6"/>
        <v>0</v>
      </c>
      <c r="AS24" s="66">
        <f t="shared" ca="1" si="6"/>
        <v>0</v>
      </c>
      <c r="AT24" s="66">
        <f t="shared" ca="1" si="6"/>
        <v>0</v>
      </c>
      <c r="AU24" s="66">
        <f t="shared" ca="1" si="6"/>
        <v>0</v>
      </c>
      <c r="AV24" s="66">
        <f t="shared" ca="1" si="6"/>
        <v>0</v>
      </c>
      <c r="AW24" s="66">
        <f t="shared" ca="1" si="6"/>
        <v>0</v>
      </c>
      <c r="AX24" s="66">
        <f t="shared" ca="1" si="6"/>
        <v>0</v>
      </c>
      <c r="AY24" s="66">
        <f t="shared" ca="1" si="6"/>
        <v>0</v>
      </c>
      <c r="AZ24" s="66">
        <f t="shared" ca="1" si="6"/>
        <v>0</v>
      </c>
      <c r="BA24" s="66">
        <f t="shared" ca="1" si="6"/>
        <v>0</v>
      </c>
      <c r="BB24" s="66">
        <f t="shared" ca="1" si="6"/>
        <v>0</v>
      </c>
      <c r="BC24" s="66">
        <f t="shared" ca="1" si="6"/>
        <v>0</v>
      </c>
      <c r="BD24" s="66">
        <f t="shared" ca="1" si="6"/>
        <v>0</v>
      </c>
      <c r="BE24" s="66">
        <f t="shared" ca="1" si="6"/>
        <v>0</v>
      </c>
      <c r="BF24" s="66">
        <f t="shared" ca="1" si="6"/>
        <v>0</v>
      </c>
      <c r="BG24" s="66">
        <f t="shared" ca="1" si="6"/>
        <v>0</v>
      </c>
      <c r="BH24" s="66">
        <f t="shared" ca="1" si="6"/>
        <v>0</v>
      </c>
      <c r="BI24" s="66">
        <f t="shared" ca="1" si="6"/>
        <v>0</v>
      </c>
      <c r="BJ24" s="66">
        <f t="shared" ca="1" si="6"/>
        <v>0</v>
      </c>
      <c r="BK24" s="66">
        <f t="shared" ca="1" si="6"/>
        <v>0</v>
      </c>
      <c r="BL24" s="66">
        <f t="shared" ca="1" si="6"/>
        <v>0</v>
      </c>
      <c r="BM24" s="66">
        <f t="shared" ca="1" si="6"/>
        <v>0</v>
      </c>
      <c r="BN24" s="66">
        <f t="shared" ca="1" si="6"/>
        <v>0</v>
      </c>
      <c r="BO24" s="66">
        <f t="shared" ca="1" si="6"/>
        <v>0</v>
      </c>
      <c r="BP24" s="66">
        <f t="shared" ca="1" si="6"/>
        <v>0</v>
      </c>
      <c r="BQ24" s="66">
        <f t="shared" ca="1" si="6"/>
        <v>0</v>
      </c>
      <c r="BR24" s="66">
        <f t="shared" ca="1" si="6"/>
        <v>0</v>
      </c>
      <c r="BS24" s="1"/>
    </row>
    <row r="25" spans="1:71" x14ac:dyDescent="0.2">
      <c r="A25" s="1"/>
      <c r="B25" s="1"/>
      <c r="C25" s="1"/>
      <c r="D25" s="1"/>
      <c r="E25" s="63"/>
      <c r="F25" s="23"/>
      <c r="G25" s="1"/>
      <c r="H25" s="1"/>
      <c r="I25" s="1"/>
      <c r="J25" s="43"/>
      <c r="K25" s="66"/>
      <c r="L25" s="66"/>
      <c r="M25" s="66"/>
      <c r="N25" s="66"/>
      <c r="O25" s="66"/>
      <c r="P25" s="66"/>
      <c r="Q25" s="66"/>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c r="BD25" s="66"/>
      <c r="BE25" s="66"/>
      <c r="BF25" s="66"/>
      <c r="BG25" s="66"/>
      <c r="BH25" s="66"/>
      <c r="BI25" s="66"/>
      <c r="BJ25" s="66"/>
      <c r="BK25" s="66"/>
      <c r="BL25" s="66"/>
      <c r="BM25" s="66"/>
      <c r="BN25" s="66"/>
      <c r="BO25" s="66"/>
      <c r="BP25" s="66"/>
      <c r="BQ25" s="66"/>
      <c r="BR25" s="66"/>
      <c r="BS25" s="1"/>
    </row>
    <row r="26" spans="1:71" x14ac:dyDescent="0.2">
      <c r="A26" s="1"/>
      <c r="B26" s="1"/>
      <c r="C26" s="1"/>
      <c r="D26" s="1"/>
      <c r="E26" s="23" t="s">
        <v>228</v>
      </c>
      <c r="F26" s="23"/>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1" t="s">
        <v>187</v>
      </c>
      <c r="D27" s="1"/>
      <c r="E27" s="61">
        <f ca="1">Scen!G133</f>
        <v>0</v>
      </c>
      <c r="F27" s="23" t="s">
        <v>18</v>
      </c>
      <c r="G27" s="1"/>
      <c r="H27" s="1"/>
      <c r="I27" s="1"/>
      <c r="J27" s="60"/>
      <c r="K27" s="56">
        <f ca="1">Dyn_I!K14*K$14*(1+$E$27)</f>
        <v>0</v>
      </c>
      <c r="L27" s="56">
        <f ca="1">Dyn_I!L14*L$14*(1+$E$27)</f>
        <v>0</v>
      </c>
      <c r="M27" s="56">
        <f ca="1">Dyn_I!M14*M$14*(1+$E$27)</f>
        <v>0</v>
      </c>
      <c r="N27" s="56">
        <f ca="1">Dyn_I!N14*N$14*(1+$E$27)</f>
        <v>0</v>
      </c>
      <c r="O27" s="56">
        <f ca="1">Dyn_I!O14*O$14*(1+$E$27)</f>
        <v>2.5000000000000001E-2</v>
      </c>
      <c r="P27" s="56">
        <f ca="1">Dyn_I!P14*P$14*(1+$E$27)</f>
        <v>2.5000000000000001E-2</v>
      </c>
      <c r="Q27" s="56">
        <f ca="1">Dyn_I!Q14*Q$14*(1+$E$27)</f>
        <v>2.5000000000000001E-2</v>
      </c>
      <c r="R27" s="56">
        <f ca="1">Dyn_I!R14*R$14*(1+$E$27)</f>
        <v>2.5000000000000001E-2</v>
      </c>
      <c r="S27" s="56">
        <f ca="1">Dyn_I!S14*S$14*(1+$E$27)</f>
        <v>2.5000000000000001E-2</v>
      </c>
      <c r="T27" s="56">
        <f ca="1">Dyn_I!T14*T$14*(1+$E$27)</f>
        <v>2.5000000000000001E-2</v>
      </c>
      <c r="U27" s="56">
        <f ca="1">Dyn_I!U14*U$14*(1+$E$27)</f>
        <v>2.5000000000000001E-2</v>
      </c>
      <c r="V27" s="56">
        <f ca="1">Dyn_I!V14*V$14*(1+$E$27)</f>
        <v>2.5000000000000001E-2</v>
      </c>
      <c r="W27" s="56">
        <f ca="1">Dyn_I!W14*W$14*(1+$E$27)</f>
        <v>2.5000000000000001E-2</v>
      </c>
      <c r="X27" s="56">
        <f ca="1">Dyn_I!X14*X$14*(1+$E$27)</f>
        <v>2.5000000000000001E-2</v>
      </c>
      <c r="Y27" s="56">
        <f ca="1">Dyn_I!Y14*Y$14*(1+$E$27)</f>
        <v>2.5000000000000001E-2</v>
      </c>
      <c r="Z27" s="56">
        <f ca="1">Dyn_I!Z14*Z$14*(1+$E$27)</f>
        <v>2.5000000000000001E-2</v>
      </c>
      <c r="AA27" s="56">
        <f ca="1">Dyn_I!AA14*AA$14*(1+$E$27)</f>
        <v>2.5000000000000001E-2</v>
      </c>
      <c r="AB27" s="56">
        <f ca="1">Dyn_I!AB14*AB$14*(1+$E$27)</f>
        <v>2.5000000000000001E-2</v>
      </c>
      <c r="AC27" s="56">
        <f ca="1">Dyn_I!AC14*AC$14*(1+$E$27)</f>
        <v>2.5000000000000001E-2</v>
      </c>
      <c r="AD27" s="56">
        <f ca="1">Dyn_I!AD14*AD$14*(1+$E$27)</f>
        <v>2.5000000000000001E-2</v>
      </c>
      <c r="AE27" s="56">
        <f ca="1">Dyn_I!AE14*AE$14*(1+$E$27)</f>
        <v>2.5000000000000001E-2</v>
      </c>
      <c r="AF27" s="56">
        <f ca="1">Dyn_I!AF14*AF$14*(1+$E$27)</f>
        <v>2.5000000000000001E-2</v>
      </c>
      <c r="AG27" s="56">
        <f ca="1">Dyn_I!AG14*AG$14*(1+$E$27)</f>
        <v>2.5000000000000001E-2</v>
      </c>
      <c r="AH27" s="56">
        <f ca="1">Dyn_I!AH14*AH$14*(1+$E$27)</f>
        <v>2.5000000000000001E-2</v>
      </c>
      <c r="AI27" s="56">
        <f ca="1">Dyn_I!AI14*AI$14*(1+$E$27)</f>
        <v>2.5000000000000001E-2</v>
      </c>
      <c r="AJ27" s="56">
        <f ca="1">Dyn_I!AJ14*AJ$14*(1+$E$27)</f>
        <v>2.5000000000000001E-2</v>
      </c>
      <c r="AK27" s="56">
        <f ca="1">Dyn_I!AK14*AK$14*(1+$E$27)</f>
        <v>2.5000000000000001E-2</v>
      </c>
      <c r="AL27" s="56">
        <f ca="1">Dyn_I!AL14*AL$14*(1+$E$27)</f>
        <v>2.5000000000000001E-2</v>
      </c>
      <c r="AM27" s="56">
        <f ca="1">Dyn_I!AM14*AM$14*(1+$E$27)</f>
        <v>2.5000000000000001E-2</v>
      </c>
      <c r="AN27" s="56">
        <f ca="1">Dyn_I!AN14*AN$14*(1+$E$27)</f>
        <v>2.5000000000000001E-2</v>
      </c>
      <c r="AO27" s="56">
        <f ca="1">Dyn_I!AO14*AO$14*(1+$E$27)</f>
        <v>0</v>
      </c>
      <c r="AP27" s="56">
        <f ca="1">Dyn_I!AP14*AP$14*(1+$E$27)</f>
        <v>0</v>
      </c>
      <c r="AQ27" s="56">
        <f ca="1">Dyn_I!AQ14*AQ$14*(1+$E$27)</f>
        <v>0</v>
      </c>
      <c r="AR27" s="56">
        <f ca="1">Dyn_I!AR14*AR$14*(1+$E$27)</f>
        <v>0</v>
      </c>
      <c r="AS27" s="56">
        <f ca="1">Dyn_I!AS14*AS$14*(1+$E$27)</f>
        <v>0</v>
      </c>
      <c r="AT27" s="56">
        <f ca="1">Dyn_I!AT14*AT$14*(1+$E$27)</f>
        <v>0</v>
      </c>
      <c r="AU27" s="56">
        <f ca="1">Dyn_I!AU14*AU$14*(1+$E$27)</f>
        <v>0</v>
      </c>
      <c r="AV27" s="56">
        <f ca="1">Dyn_I!AV14*AV$14*(1+$E$27)</f>
        <v>0</v>
      </c>
      <c r="AW27" s="56">
        <f ca="1">Dyn_I!AW14*AW$14*(1+$E$27)</f>
        <v>0</v>
      </c>
      <c r="AX27" s="56">
        <f ca="1">Dyn_I!AX14*AX$14*(1+$E$27)</f>
        <v>0</v>
      </c>
      <c r="AY27" s="56">
        <f ca="1">Dyn_I!AY14*AY$14*(1+$E$27)</f>
        <v>0</v>
      </c>
      <c r="AZ27" s="56">
        <f ca="1">Dyn_I!AZ14*AZ$14*(1+$E$27)</f>
        <v>0</v>
      </c>
      <c r="BA27" s="56">
        <f ca="1">Dyn_I!BA14*BA$14*(1+$E$27)</f>
        <v>0</v>
      </c>
      <c r="BB27" s="56">
        <f ca="1">Dyn_I!BB14*BB$14*(1+$E$27)</f>
        <v>0</v>
      </c>
      <c r="BC27" s="56">
        <f ca="1">Dyn_I!BC14*BC$14*(1+$E$27)</f>
        <v>0</v>
      </c>
      <c r="BD27" s="56">
        <f ca="1">Dyn_I!BD14*BD$14*(1+$E$27)</f>
        <v>0</v>
      </c>
      <c r="BE27" s="56">
        <f ca="1">Dyn_I!BE14*BE$14*(1+$E$27)</f>
        <v>0</v>
      </c>
      <c r="BF27" s="56">
        <f ca="1">Dyn_I!BF14*BF$14*(1+$E$27)</f>
        <v>0</v>
      </c>
      <c r="BG27" s="56">
        <f ca="1">Dyn_I!BG14*BG$14*(1+$E$27)</f>
        <v>0</v>
      </c>
      <c r="BH27" s="56">
        <f ca="1">Dyn_I!BH14*BH$14*(1+$E$27)</f>
        <v>0</v>
      </c>
      <c r="BI27" s="56">
        <f ca="1">Dyn_I!BI14*BI$14*(1+$E$27)</f>
        <v>0</v>
      </c>
      <c r="BJ27" s="56">
        <f ca="1">Dyn_I!BJ14*BJ$14*(1+$E$27)</f>
        <v>0</v>
      </c>
      <c r="BK27" s="56">
        <f ca="1">Dyn_I!BK14*BK$14*(1+$E$27)</f>
        <v>0</v>
      </c>
      <c r="BL27" s="56">
        <f ca="1">Dyn_I!BL14*BL$14*(1+$E$27)</f>
        <v>0</v>
      </c>
      <c r="BM27" s="56">
        <f ca="1">Dyn_I!BM14*BM$14*(1+$E$27)</f>
        <v>0</v>
      </c>
      <c r="BN27" s="56">
        <f ca="1">Dyn_I!BN14*BN$14*(1+$E$27)</f>
        <v>0</v>
      </c>
      <c r="BO27" s="56">
        <f ca="1">Dyn_I!BO14*BO$14*(1+$E$27)</f>
        <v>0</v>
      </c>
      <c r="BP27" s="56">
        <f ca="1">Dyn_I!BP14*BP$14*(1+$E$27)</f>
        <v>0</v>
      </c>
      <c r="BQ27" s="56">
        <f ca="1">Dyn_I!BQ14*BQ$14*(1+$E$27)</f>
        <v>0</v>
      </c>
      <c r="BR27" s="56">
        <f ca="1">Dyn_I!BR14*BR$14*(1+$E$27)</f>
        <v>0</v>
      </c>
      <c r="BS27" s="1"/>
    </row>
    <row r="28" spans="1:71" x14ac:dyDescent="0.2">
      <c r="A28" s="1"/>
      <c r="B28" s="1"/>
      <c r="C28" s="1" t="s">
        <v>231</v>
      </c>
      <c r="D28" s="1"/>
      <c r="E28" s="4"/>
      <c r="F28" s="23" t="s">
        <v>230</v>
      </c>
      <c r="G28" s="1"/>
      <c r="H28" s="1"/>
      <c r="I28" s="1"/>
      <c r="J28" s="43"/>
      <c r="K28" s="44">
        <f ca="1">IF(J28,J28*(1+J27),1)*K$14</f>
        <v>0</v>
      </c>
      <c r="L28" s="44">
        <f t="shared" ref="L28:BR28" ca="1" si="7">IF(K28,K28*(1+K27),1)*L$14</f>
        <v>0</v>
      </c>
      <c r="M28" s="44">
        <f t="shared" ca="1" si="7"/>
        <v>0</v>
      </c>
      <c r="N28" s="44">
        <f t="shared" ca="1" si="7"/>
        <v>0</v>
      </c>
      <c r="O28" s="44">
        <f t="shared" ca="1" si="7"/>
        <v>1</v>
      </c>
      <c r="P28" s="44">
        <f t="shared" ca="1" si="7"/>
        <v>1.0249999999999999</v>
      </c>
      <c r="Q28" s="44">
        <f t="shared" ca="1" si="7"/>
        <v>1.0506249999999999</v>
      </c>
      <c r="R28" s="44">
        <f t="shared" ca="1" si="7"/>
        <v>1.0768906249999999</v>
      </c>
      <c r="S28" s="44">
        <f t="shared" ca="1" si="7"/>
        <v>1.1038128906249998</v>
      </c>
      <c r="T28" s="44">
        <f t="shared" ca="1" si="7"/>
        <v>1.1314082128906247</v>
      </c>
      <c r="U28" s="44">
        <f t="shared" ca="1" si="7"/>
        <v>1.1596934182128902</v>
      </c>
      <c r="V28" s="44">
        <f t="shared" ca="1" si="7"/>
        <v>1.1886857536682123</v>
      </c>
      <c r="W28" s="44">
        <f t="shared" ca="1" si="7"/>
        <v>1.2184028975099175</v>
      </c>
      <c r="X28" s="44">
        <f t="shared" ca="1" si="7"/>
        <v>1.2488629699476652</v>
      </c>
      <c r="Y28" s="44">
        <f t="shared" ca="1" si="7"/>
        <v>1.2800845441963566</v>
      </c>
      <c r="Z28" s="44">
        <f t="shared" ca="1" si="7"/>
        <v>1.3120866578012655</v>
      </c>
      <c r="AA28" s="44">
        <f t="shared" ca="1" si="7"/>
        <v>1.3448888242462971</v>
      </c>
      <c r="AB28" s="44">
        <f t="shared" ca="1" si="7"/>
        <v>1.3785110448524545</v>
      </c>
      <c r="AC28" s="44">
        <f t="shared" ca="1" si="7"/>
        <v>1.4129738209737657</v>
      </c>
      <c r="AD28" s="44">
        <f t="shared" ca="1" si="7"/>
        <v>1.4482981664981096</v>
      </c>
      <c r="AE28" s="44">
        <f t="shared" ca="1" si="7"/>
        <v>1.4845056206605622</v>
      </c>
      <c r="AF28" s="44">
        <f t="shared" ca="1" si="7"/>
        <v>1.5216182611770761</v>
      </c>
      <c r="AG28" s="44">
        <f t="shared" ca="1" si="7"/>
        <v>1.5596587177065029</v>
      </c>
      <c r="AH28" s="44">
        <f t="shared" ca="1" si="7"/>
        <v>1.5986501856491653</v>
      </c>
      <c r="AI28" s="44">
        <f t="shared" ca="1" si="7"/>
        <v>1.6386164402903942</v>
      </c>
      <c r="AJ28" s="44">
        <f t="shared" ca="1" si="7"/>
        <v>1.6795818512976539</v>
      </c>
      <c r="AK28" s="44">
        <f t="shared" ca="1" si="7"/>
        <v>1.721571397580095</v>
      </c>
      <c r="AL28" s="44">
        <f t="shared" ca="1" si="7"/>
        <v>1.7646106825195973</v>
      </c>
      <c r="AM28" s="44">
        <f t="shared" ca="1" si="7"/>
        <v>1.8087259495825871</v>
      </c>
      <c r="AN28" s="44">
        <f t="shared" ca="1" si="7"/>
        <v>1.8539440983221516</v>
      </c>
      <c r="AO28" s="44">
        <f t="shared" ca="1" si="7"/>
        <v>0</v>
      </c>
      <c r="AP28" s="44">
        <f t="shared" ca="1" si="7"/>
        <v>0</v>
      </c>
      <c r="AQ28" s="44">
        <f t="shared" ca="1" si="7"/>
        <v>0</v>
      </c>
      <c r="AR28" s="44">
        <f t="shared" ca="1" si="7"/>
        <v>0</v>
      </c>
      <c r="AS28" s="44">
        <f t="shared" ca="1" si="7"/>
        <v>0</v>
      </c>
      <c r="AT28" s="44">
        <f t="shared" ca="1" si="7"/>
        <v>0</v>
      </c>
      <c r="AU28" s="44">
        <f t="shared" ca="1" si="7"/>
        <v>0</v>
      </c>
      <c r="AV28" s="44">
        <f t="shared" ca="1" si="7"/>
        <v>0</v>
      </c>
      <c r="AW28" s="44">
        <f t="shared" ca="1" si="7"/>
        <v>0</v>
      </c>
      <c r="AX28" s="44">
        <f t="shared" ca="1" si="7"/>
        <v>0</v>
      </c>
      <c r="AY28" s="44">
        <f t="shared" ca="1" si="7"/>
        <v>0</v>
      </c>
      <c r="AZ28" s="44">
        <f t="shared" ca="1" si="7"/>
        <v>0</v>
      </c>
      <c r="BA28" s="44">
        <f t="shared" ca="1" si="7"/>
        <v>0</v>
      </c>
      <c r="BB28" s="44">
        <f t="shared" ca="1" si="7"/>
        <v>0</v>
      </c>
      <c r="BC28" s="44">
        <f t="shared" ca="1" si="7"/>
        <v>0</v>
      </c>
      <c r="BD28" s="44">
        <f t="shared" ca="1" si="7"/>
        <v>0</v>
      </c>
      <c r="BE28" s="44">
        <f t="shared" ca="1" si="7"/>
        <v>0</v>
      </c>
      <c r="BF28" s="44">
        <f t="shared" ca="1" si="7"/>
        <v>0</v>
      </c>
      <c r="BG28" s="44">
        <f t="shared" ca="1" si="7"/>
        <v>0</v>
      </c>
      <c r="BH28" s="44">
        <f t="shared" ca="1" si="7"/>
        <v>0</v>
      </c>
      <c r="BI28" s="44">
        <f t="shared" ca="1" si="7"/>
        <v>0</v>
      </c>
      <c r="BJ28" s="44">
        <f t="shared" ca="1" si="7"/>
        <v>0</v>
      </c>
      <c r="BK28" s="44">
        <f t="shared" ca="1" si="7"/>
        <v>0</v>
      </c>
      <c r="BL28" s="44">
        <f t="shared" ca="1" si="7"/>
        <v>0</v>
      </c>
      <c r="BM28" s="44">
        <f t="shared" ca="1" si="7"/>
        <v>0</v>
      </c>
      <c r="BN28" s="44">
        <f t="shared" ca="1" si="7"/>
        <v>0</v>
      </c>
      <c r="BO28" s="44">
        <f t="shared" ca="1" si="7"/>
        <v>0</v>
      </c>
      <c r="BP28" s="44">
        <f t="shared" ca="1" si="7"/>
        <v>0</v>
      </c>
      <c r="BQ28" s="44">
        <f t="shared" ca="1" si="7"/>
        <v>0</v>
      </c>
      <c r="BR28" s="44">
        <f t="shared" ca="1" si="7"/>
        <v>0</v>
      </c>
      <c r="BS28" s="1"/>
    </row>
    <row r="29" spans="1:71" x14ac:dyDescent="0.2">
      <c r="A29" s="1"/>
      <c r="B29" s="1"/>
      <c r="C29" s="1"/>
      <c r="D29" s="1"/>
      <c r="E29" s="23" t="s">
        <v>228</v>
      </c>
      <c r="F29" s="23"/>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row>
    <row r="30" spans="1:71" x14ac:dyDescent="0.2">
      <c r="A30" s="1"/>
      <c r="B30" s="1"/>
      <c r="C30" s="1" t="s">
        <v>188</v>
      </c>
      <c r="D30" s="1"/>
      <c r="E30" s="61">
        <f ca="1">Scen!G134</f>
        <v>0</v>
      </c>
      <c r="F30" s="23" t="s">
        <v>18</v>
      </c>
      <c r="G30" s="1"/>
      <c r="H30" s="1"/>
      <c r="I30" s="1"/>
      <c r="J30" s="60"/>
      <c r="K30" s="56">
        <f ca="1">Dyn_I!K15*(1+$E30)*K14</f>
        <v>0</v>
      </c>
      <c r="L30" s="56">
        <f ca="1">Dyn_I!L15*(1+$E30)*L14</f>
        <v>0</v>
      </c>
      <c r="M30" s="56">
        <f ca="1">Dyn_I!M15*(1+$E30)*M14</f>
        <v>0</v>
      </c>
      <c r="N30" s="56">
        <f ca="1">Dyn_I!N15*(1+$E30)*N14</f>
        <v>0</v>
      </c>
      <c r="O30" s="56">
        <f ca="1">Dyn_I!O15*(1+$E30)*O14</f>
        <v>2.5000000000000001E-2</v>
      </c>
      <c r="P30" s="56">
        <f ca="1">Dyn_I!P15*(1+$E30)*P14</f>
        <v>2.5000000000000001E-2</v>
      </c>
      <c r="Q30" s="56">
        <f ca="1">Dyn_I!Q15*(1+$E30)*Q14</f>
        <v>2.5000000000000001E-2</v>
      </c>
      <c r="R30" s="56">
        <f ca="1">Dyn_I!R15*(1+$E30)*R14</f>
        <v>2.5000000000000001E-2</v>
      </c>
      <c r="S30" s="56">
        <f ca="1">Dyn_I!S15*(1+$E30)*S14</f>
        <v>2.5000000000000001E-2</v>
      </c>
      <c r="T30" s="56">
        <f ca="1">Dyn_I!T15*(1+$E30)*T14</f>
        <v>2.5000000000000001E-2</v>
      </c>
      <c r="U30" s="56">
        <f ca="1">Dyn_I!U15*(1+$E30)*U14</f>
        <v>2.5000000000000001E-2</v>
      </c>
      <c r="V30" s="56">
        <f ca="1">Dyn_I!V15*(1+$E30)*V14</f>
        <v>2.5000000000000001E-2</v>
      </c>
      <c r="W30" s="56">
        <f ca="1">Dyn_I!W15*(1+$E30)*W14</f>
        <v>2.5000000000000001E-2</v>
      </c>
      <c r="X30" s="56">
        <f ca="1">Dyn_I!X15*(1+$E30)*X14</f>
        <v>2.5000000000000001E-2</v>
      </c>
      <c r="Y30" s="56">
        <f ca="1">Dyn_I!Y15*(1+$E30)*Y14</f>
        <v>2.5000000000000001E-2</v>
      </c>
      <c r="Z30" s="56">
        <f ca="1">Dyn_I!Z15*(1+$E30)*Z14</f>
        <v>2.5000000000000001E-2</v>
      </c>
      <c r="AA30" s="56">
        <f ca="1">Dyn_I!AA15*(1+$E30)*AA14</f>
        <v>2.5000000000000001E-2</v>
      </c>
      <c r="AB30" s="56">
        <f ca="1">Dyn_I!AB15*(1+$E30)*AB14</f>
        <v>2.5000000000000001E-2</v>
      </c>
      <c r="AC30" s="56">
        <f ca="1">Dyn_I!AC15*(1+$E30)*AC14</f>
        <v>2.5000000000000001E-2</v>
      </c>
      <c r="AD30" s="56">
        <f ca="1">Dyn_I!AD15*(1+$E30)*AD14</f>
        <v>2.5000000000000001E-2</v>
      </c>
      <c r="AE30" s="56">
        <f ca="1">Dyn_I!AE15*(1+$E30)*AE14</f>
        <v>2.5000000000000001E-2</v>
      </c>
      <c r="AF30" s="56">
        <f ca="1">Dyn_I!AF15*(1+$E30)*AF14</f>
        <v>2.5000000000000001E-2</v>
      </c>
      <c r="AG30" s="56">
        <f ca="1">Dyn_I!AG15*(1+$E30)*AG14</f>
        <v>2.5000000000000001E-2</v>
      </c>
      <c r="AH30" s="56">
        <f ca="1">Dyn_I!AH15*(1+$E30)*AH14</f>
        <v>2.5000000000000001E-2</v>
      </c>
      <c r="AI30" s="56">
        <f ca="1">Dyn_I!AI15*(1+$E30)*AI14</f>
        <v>2.5000000000000001E-2</v>
      </c>
      <c r="AJ30" s="56">
        <f ca="1">Dyn_I!AJ15*(1+$E30)*AJ14</f>
        <v>2.5000000000000001E-2</v>
      </c>
      <c r="AK30" s="56">
        <f ca="1">Dyn_I!AK15*(1+$E30)*AK14</f>
        <v>2.5000000000000001E-2</v>
      </c>
      <c r="AL30" s="56">
        <f ca="1">Dyn_I!AL15*(1+$E30)*AL14</f>
        <v>2.5000000000000001E-2</v>
      </c>
      <c r="AM30" s="56">
        <f ca="1">Dyn_I!AM15*(1+$E30)*AM14</f>
        <v>2.5000000000000001E-2</v>
      </c>
      <c r="AN30" s="56">
        <f ca="1">Dyn_I!AN15*(1+$E30)*AN14</f>
        <v>2.5000000000000001E-2</v>
      </c>
      <c r="AO30" s="56">
        <f ca="1">Dyn_I!AO15*(1+$E30)*AO14</f>
        <v>0</v>
      </c>
      <c r="AP30" s="56">
        <f ca="1">Dyn_I!AP15*(1+$E30)*AP14</f>
        <v>0</v>
      </c>
      <c r="AQ30" s="56">
        <f ca="1">Dyn_I!AQ15*(1+$E30)*AQ14</f>
        <v>0</v>
      </c>
      <c r="AR30" s="56">
        <f ca="1">Dyn_I!AR15*(1+$E30)*AR14</f>
        <v>0</v>
      </c>
      <c r="AS30" s="56">
        <f ca="1">Dyn_I!AS15*(1+$E30)*AS14</f>
        <v>0</v>
      </c>
      <c r="AT30" s="56">
        <f ca="1">Dyn_I!AT15*(1+$E30)*AT14</f>
        <v>0</v>
      </c>
      <c r="AU30" s="56">
        <f ca="1">Dyn_I!AU15*(1+$E30)*AU14</f>
        <v>0</v>
      </c>
      <c r="AV30" s="56">
        <f ca="1">Dyn_I!AV15*(1+$E30)*AV14</f>
        <v>0</v>
      </c>
      <c r="AW30" s="56">
        <f ca="1">Dyn_I!AW15*(1+$E30)*AW14</f>
        <v>0</v>
      </c>
      <c r="AX30" s="56">
        <f ca="1">Dyn_I!AX15*(1+$E30)*AX14</f>
        <v>0</v>
      </c>
      <c r="AY30" s="56">
        <f ca="1">Dyn_I!AY15*(1+$E30)*AY14</f>
        <v>0</v>
      </c>
      <c r="AZ30" s="56">
        <f ca="1">Dyn_I!AZ15*(1+$E30)*AZ14</f>
        <v>0</v>
      </c>
      <c r="BA30" s="56">
        <f ca="1">Dyn_I!BA15*(1+$E30)*BA14</f>
        <v>0</v>
      </c>
      <c r="BB30" s="56">
        <f ca="1">Dyn_I!BB15*(1+$E30)*BB14</f>
        <v>0</v>
      </c>
      <c r="BC30" s="56">
        <f ca="1">Dyn_I!BC15*(1+$E30)*BC14</f>
        <v>0</v>
      </c>
      <c r="BD30" s="56">
        <f ca="1">Dyn_I!BD15*(1+$E30)*BD14</f>
        <v>0</v>
      </c>
      <c r="BE30" s="56">
        <f ca="1">Dyn_I!BE15*(1+$E30)*BE14</f>
        <v>0</v>
      </c>
      <c r="BF30" s="56">
        <f ca="1">Dyn_I!BF15*(1+$E30)*BF14</f>
        <v>0</v>
      </c>
      <c r="BG30" s="56">
        <f ca="1">Dyn_I!BG15*(1+$E30)*BG14</f>
        <v>0</v>
      </c>
      <c r="BH30" s="56">
        <f ca="1">Dyn_I!BH15*(1+$E30)*BH14</f>
        <v>0</v>
      </c>
      <c r="BI30" s="56">
        <f ca="1">Dyn_I!BI15*(1+$E30)*BI14</f>
        <v>0</v>
      </c>
      <c r="BJ30" s="56">
        <f ca="1">Dyn_I!BJ15*(1+$E30)*BJ14</f>
        <v>0</v>
      </c>
      <c r="BK30" s="56">
        <f ca="1">Dyn_I!BK15*(1+$E30)*BK14</f>
        <v>0</v>
      </c>
      <c r="BL30" s="56">
        <f ca="1">Dyn_I!BL15*(1+$E30)*BL14</f>
        <v>0</v>
      </c>
      <c r="BM30" s="56">
        <f ca="1">Dyn_I!BM15*(1+$E30)*BM14</f>
        <v>0</v>
      </c>
      <c r="BN30" s="56">
        <f ca="1">Dyn_I!BN15*(1+$E30)*BN14</f>
        <v>0</v>
      </c>
      <c r="BO30" s="56">
        <f ca="1">Dyn_I!BO15*(1+$E30)*BO14</f>
        <v>0</v>
      </c>
      <c r="BP30" s="56">
        <f ca="1">Dyn_I!BP15*(1+$E30)*BP14</f>
        <v>0</v>
      </c>
      <c r="BQ30" s="56">
        <f ca="1">Dyn_I!BQ15*(1+$E30)*BQ14</f>
        <v>0</v>
      </c>
      <c r="BR30" s="56">
        <f ca="1">Dyn_I!BR15*(1+$E30)*BR14</f>
        <v>0</v>
      </c>
      <c r="BS30" s="1"/>
    </row>
    <row r="31" spans="1:71" x14ac:dyDescent="0.2">
      <c r="A31" s="1"/>
      <c r="B31" s="1"/>
      <c r="C31" s="1"/>
      <c r="D31" s="1"/>
      <c r="E31" s="23"/>
      <c r="F31" s="23"/>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row>
    <row r="32" spans="1:71" x14ac:dyDescent="0.2">
      <c r="A32" s="9" t="s">
        <v>4</v>
      </c>
      <c r="B32" s="12" t="s">
        <v>3</v>
      </c>
      <c r="C32" s="11"/>
      <c r="D32" s="11"/>
      <c r="E32" s="26"/>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11"/>
      <c r="AO32" s="11"/>
      <c r="AP32" s="11"/>
      <c r="AQ32" s="11"/>
      <c r="AR32" s="11"/>
      <c r="AS32" s="11"/>
      <c r="AT32" s="11"/>
      <c r="AU32" s="11"/>
      <c r="AV32" s="11"/>
      <c r="AW32" s="11"/>
      <c r="AX32" s="11"/>
      <c r="AY32" s="11"/>
      <c r="AZ32" s="11"/>
      <c r="BA32" s="11"/>
      <c r="BB32" s="11"/>
      <c r="BC32" s="11"/>
      <c r="BD32" s="11"/>
      <c r="BE32" s="11"/>
      <c r="BF32" s="11"/>
      <c r="BG32" s="11"/>
      <c r="BH32" s="11"/>
      <c r="BI32" s="11"/>
      <c r="BJ32" s="11"/>
      <c r="BK32" s="11"/>
      <c r="BL32" s="11"/>
      <c r="BM32" s="11"/>
      <c r="BN32" s="11"/>
      <c r="BO32" s="11"/>
      <c r="BP32" s="11"/>
      <c r="BQ32" s="11"/>
      <c r="BR32" s="11"/>
      <c r="BS32" s="1"/>
    </row>
    <row r="33" spans="1:71" x14ac:dyDescent="0.2">
      <c r="A33" s="1"/>
      <c r="B33" s="1"/>
      <c r="C33" s="1"/>
      <c r="D33" s="1"/>
      <c r="E33" s="4"/>
      <c r="F33" s="1"/>
      <c r="G33" s="1"/>
      <c r="H33" s="1"/>
      <c r="I33" s="1"/>
      <c r="J33" s="1"/>
      <c r="K33" s="1"/>
      <c r="L33" s="1"/>
      <c r="M33" s="1"/>
      <c r="N33" s="1"/>
      <c r="O33" s="1"/>
      <c r="P33" s="1"/>
      <c r="Q33" s="1"/>
      <c r="R33" s="1"/>
      <c r="S33" s="1"/>
      <c r="T33" s="1"/>
      <c r="U33" s="33"/>
      <c r="V33" s="33"/>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row>
    <row r="34" spans="1:71" x14ac:dyDescent="0.2">
      <c r="A34" s="1"/>
      <c r="B34" s="1"/>
      <c r="C34" s="14" t="s">
        <v>232</v>
      </c>
      <c r="D34" s="15"/>
      <c r="E34" s="27"/>
      <c r="F34" s="25"/>
      <c r="G34" s="30"/>
      <c r="H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c r="BK34" s="15"/>
      <c r="BL34" s="15"/>
      <c r="BM34" s="15"/>
      <c r="BN34" s="15"/>
      <c r="BO34" s="15"/>
      <c r="BP34" s="15"/>
      <c r="BQ34" s="15"/>
      <c r="BR34" s="15"/>
      <c r="BS34" s="1"/>
    </row>
    <row r="35" spans="1:71" x14ac:dyDescent="0.2">
      <c r="A35" s="1"/>
      <c r="B35" s="1"/>
      <c r="C35" s="1"/>
      <c r="D35" s="1"/>
      <c r="E35" s="23"/>
      <c r="F35" s="23"/>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row>
    <row r="36" spans="1:71" x14ac:dyDescent="0.2">
      <c r="A36" s="1"/>
      <c r="B36" s="1"/>
      <c r="C36" s="20" t="s">
        <v>291</v>
      </c>
      <c r="D36" s="1"/>
      <c r="E36" s="4"/>
      <c r="F36" s="23" t="str">
        <f ca="1">Scen!$F$20</f>
        <v>'000 AUD</v>
      </c>
      <c r="G36" s="58">
        <f ca="1">SUM(K36:BR36)</f>
        <v>0</v>
      </c>
      <c r="H36" s="1"/>
      <c r="I36" s="1"/>
      <c r="J36" s="43"/>
      <c r="K36" s="33">
        <f t="shared" ref="K36:M36" si="8">-SUM(K198:K200)</f>
        <v>0</v>
      </c>
      <c r="L36" s="33">
        <f t="shared" ca="1" si="8"/>
        <v>0</v>
      </c>
      <c r="M36" s="33">
        <f t="shared" ca="1" si="8"/>
        <v>0</v>
      </c>
      <c r="N36" s="33">
        <f ca="1">-SUM(N198:N200)</f>
        <v>0</v>
      </c>
      <c r="O36" s="33">
        <f t="shared" ref="O36:BR36" ca="1" si="9">-SUM(O198:O200)</f>
        <v>0</v>
      </c>
      <c r="P36" s="33">
        <f t="shared" ca="1" si="9"/>
        <v>0</v>
      </c>
      <c r="Q36" s="33">
        <f t="shared" ca="1" si="9"/>
        <v>0</v>
      </c>
      <c r="R36" s="33">
        <f t="shared" ca="1" si="9"/>
        <v>0</v>
      </c>
      <c r="S36" s="33">
        <f t="shared" ca="1" si="9"/>
        <v>0</v>
      </c>
      <c r="T36" s="33">
        <f t="shared" ca="1" si="9"/>
        <v>0</v>
      </c>
      <c r="U36" s="33">
        <f t="shared" ca="1" si="9"/>
        <v>0</v>
      </c>
      <c r="V36" s="33">
        <f t="shared" ca="1" si="9"/>
        <v>0</v>
      </c>
      <c r="W36" s="33">
        <f t="shared" ca="1" si="9"/>
        <v>0</v>
      </c>
      <c r="X36" s="33">
        <f t="shared" ca="1" si="9"/>
        <v>0</v>
      </c>
      <c r="Y36" s="33">
        <f t="shared" ca="1" si="9"/>
        <v>0</v>
      </c>
      <c r="Z36" s="33">
        <f t="shared" ca="1" si="9"/>
        <v>0</v>
      </c>
      <c r="AA36" s="33">
        <f t="shared" ca="1" si="9"/>
        <v>0</v>
      </c>
      <c r="AB36" s="33">
        <f t="shared" ca="1" si="9"/>
        <v>0</v>
      </c>
      <c r="AC36" s="33">
        <f t="shared" ca="1" si="9"/>
        <v>0</v>
      </c>
      <c r="AD36" s="33">
        <f t="shared" ca="1" si="9"/>
        <v>0</v>
      </c>
      <c r="AE36" s="33">
        <f t="shared" ca="1" si="9"/>
        <v>0</v>
      </c>
      <c r="AF36" s="33">
        <f t="shared" ca="1" si="9"/>
        <v>0</v>
      </c>
      <c r="AG36" s="33">
        <f t="shared" ca="1" si="9"/>
        <v>0</v>
      </c>
      <c r="AH36" s="33">
        <f t="shared" ca="1" si="9"/>
        <v>0</v>
      </c>
      <c r="AI36" s="33">
        <f t="shared" ca="1" si="9"/>
        <v>0</v>
      </c>
      <c r="AJ36" s="33">
        <f t="shared" ca="1" si="9"/>
        <v>0</v>
      </c>
      <c r="AK36" s="33">
        <f t="shared" ca="1" si="9"/>
        <v>0</v>
      </c>
      <c r="AL36" s="33">
        <f t="shared" ca="1" si="9"/>
        <v>0</v>
      </c>
      <c r="AM36" s="33">
        <f t="shared" ca="1" si="9"/>
        <v>0</v>
      </c>
      <c r="AN36" s="33">
        <f t="shared" ca="1" si="9"/>
        <v>0</v>
      </c>
      <c r="AO36" s="33">
        <f t="shared" ca="1" si="9"/>
        <v>0</v>
      </c>
      <c r="AP36" s="33">
        <f t="shared" ca="1" si="9"/>
        <v>0</v>
      </c>
      <c r="AQ36" s="33">
        <f t="shared" ca="1" si="9"/>
        <v>0</v>
      </c>
      <c r="AR36" s="33">
        <f t="shared" ca="1" si="9"/>
        <v>0</v>
      </c>
      <c r="AS36" s="33">
        <f t="shared" ca="1" si="9"/>
        <v>0</v>
      </c>
      <c r="AT36" s="33">
        <f t="shared" ca="1" si="9"/>
        <v>0</v>
      </c>
      <c r="AU36" s="33">
        <f t="shared" ca="1" si="9"/>
        <v>0</v>
      </c>
      <c r="AV36" s="33">
        <f t="shared" ca="1" si="9"/>
        <v>0</v>
      </c>
      <c r="AW36" s="33">
        <f t="shared" ca="1" si="9"/>
        <v>0</v>
      </c>
      <c r="AX36" s="33">
        <f t="shared" ca="1" si="9"/>
        <v>0</v>
      </c>
      <c r="AY36" s="33">
        <f t="shared" ca="1" si="9"/>
        <v>0</v>
      </c>
      <c r="AZ36" s="33">
        <f t="shared" ca="1" si="9"/>
        <v>0</v>
      </c>
      <c r="BA36" s="33">
        <f t="shared" ca="1" si="9"/>
        <v>0</v>
      </c>
      <c r="BB36" s="33">
        <f t="shared" ca="1" si="9"/>
        <v>0</v>
      </c>
      <c r="BC36" s="33">
        <f t="shared" ca="1" si="9"/>
        <v>0</v>
      </c>
      <c r="BD36" s="33">
        <f t="shared" ca="1" si="9"/>
        <v>0</v>
      </c>
      <c r="BE36" s="33">
        <f t="shared" ca="1" si="9"/>
        <v>0</v>
      </c>
      <c r="BF36" s="33">
        <f t="shared" ca="1" si="9"/>
        <v>0</v>
      </c>
      <c r="BG36" s="33">
        <f t="shared" ca="1" si="9"/>
        <v>0</v>
      </c>
      <c r="BH36" s="33">
        <f t="shared" ca="1" si="9"/>
        <v>0</v>
      </c>
      <c r="BI36" s="33">
        <f t="shared" ca="1" si="9"/>
        <v>0</v>
      </c>
      <c r="BJ36" s="33">
        <f t="shared" ca="1" si="9"/>
        <v>0</v>
      </c>
      <c r="BK36" s="33">
        <f t="shared" ca="1" si="9"/>
        <v>0</v>
      </c>
      <c r="BL36" s="33">
        <f t="shared" ca="1" si="9"/>
        <v>0</v>
      </c>
      <c r="BM36" s="33">
        <f t="shared" ca="1" si="9"/>
        <v>0</v>
      </c>
      <c r="BN36" s="33">
        <f t="shared" ca="1" si="9"/>
        <v>0</v>
      </c>
      <c r="BO36" s="33">
        <f t="shared" ca="1" si="9"/>
        <v>0</v>
      </c>
      <c r="BP36" s="33">
        <f t="shared" ca="1" si="9"/>
        <v>0</v>
      </c>
      <c r="BQ36" s="33">
        <f t="shared" ca="1" si="9"/>
        <v>0</v>
      </c>
      <c r="BR36" s="33">
        <f t="shared" ca="1" si="9"/>
        <v>0</v>
      </c>
      <c r="BS36" s="1"/>
    </row>
    <row r="37" spans="1:71" ht="3" customHeight="1" x14ac:dyDescent="0.2">
      <c r="A37" s="1"/>
      <c r="B37" s="1"/>
      <c r="C37" s="1"/>
      <c r="D37" s="1"/>
      <c r="E37" s="4"/>
      <c r="F37" s="23"/>
      <c r="G37" s="23"/>
      <c r="H37" s="23"/>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row>
    <row r="38" spans="1:71" ht="9.9499999999999993" customHeight="1" x14ac:dyDescent="0.2">
      <c r="A38" s="1"/>
      <c r="B38" s="1"/>
      <c r="C38" s="1" t="s">
        <v>197</v>
      </c>
      <c r="D38" s="1"/>
      <c r="E38" s="4"/>
      <c r="F38" s="23" t="str">
        <f ca="1">Scen!$F$20</f>
        <v>'000 AUD</v>
      </c>
      <c r="G38" s="58">
        <f t="shared" ref="G38:G40" si="10">SUM(K38:BR38)</f>
        <v>-312120.69174104836</v>
      </c>
      <c r="H38" s="23"/>
      <c r="I38" s="1"/>
      <c r="J38" s="43"/>
      <c r="K38" s="33">
        <f>-K86</f>
        <v>0</v>
      </c>
      <c r="L38" s="33">
        <f t="shared" ref="L38:BR38" si="11">-L86</f>
        <v>0</v>
      </c>
      <c r="M38" s="33">
        <f t="shared" si="11"/>
        <v>-89160.44666809203</v>
      </c>
      <c r="N38" s="33">
        <f t="shared" si="11"/>
        <v>-172006.36843354619</v>
      </c>
      <c r="O38" s="33">
        <f t="shared" si="11"/>
        <v>-50953.876639410162</v>
      </c>
      <c r="P38" s="33">
        <f t="shared" si="11"/>
        <v>0</v>
      </c>
      <c r="Q38" s="33">
        <f t="shared" si="11"/>
        <v>0</v>
      </c>
      <c r="R38" s="33">
        <f t="shared" si="11"/>
        <v>0</v>
      </c>
      <c r="S38" s="33">
        <f t="shared" si="11"/>
        <v>0</v>
      </c>
      <c r="T38" s="33">
        <f t="shared" si="11"/>
        <v>0</v>
      </c>
      <c r="U38" s="33">
        <f t="shared" si="11"/>
        <v>0</v>
      </c>
      <c r="V38" s="33">
        <f t="shared" si="11"/>
        <v>0</v>
      </c>
      <c r="W38" s="33">
        <f t="shared" si="11"/>
        <v>0</v>
      </c>
      <c r="X38" s="33">
        <f t="shared" si="11"/>
        <v>0</v>
      </c>
      <c r="Y38" s="33">
        <f t="shared" si="11"/>
        <v>0</v>
      </c>
      <c r="Z38" s="33">
        <f t="shared" si="11"/>
        <v>0</v>
      </c>
      <c r="AA38" s="33">
        <f t="shared" si="11"/>
        <v>0</v>
      </c>
      <c r="AB38" s="33">
        <f t="shared" si="11"/>
        <v>0</v>
      </c>
      <c r="AC38" s="33">
        <f t="shared" si="11"/>
        <v>0</v>
      </c>
      <c r="AD38" s="33">
        <f t="shared" si="11"/>
        <v>0</v>
      </c>
      <c r="AE38" s="33">
        <f t="shared" si="11"/>
        <v>0</v>
      </c>
      <c r="AF38" s="33">
        <f t="shared" si="11"/>
        <v>0</v>
      </c>
      <c r="AG38" s="33">
        <f t="shared" si="11"/>
        <v>0</v>
      </c>
      <c r="AH38" s="33">
        <f t="shared" si="11"/>
        <v>0</v>
      </c>
      <c r="AI38" s="33">
        <f t="shared" si="11"/>
        <v>0</v>
      </c>
      <c r="AJ38" s="33">
        <f t="shared" si="11"/>
        <v>0</v>
      </c>
      <c r="AK38" s="33">
        <f t="shared" si="11"/>
        <v>0</v>
      </c>
      <c r="AL38" s="33">
        <f t="shared" si="11"/>
        <v>0</v>
      </c>
      <c r="AM38" s="33">
        <f t="shared" si="11"/>
        <v>0</v>
      </c>
      <c r="AN38" s="33">
        <f t="shared" si="11"/>
        <v>0</v>
      </c>
      <c r="AO38" s="33">
        <f t="shared" si="11"/>
        <v>0</v>
      </c>
      <c r="AP38" s="33">
        <f t="shared" si="11"/>
        <v>0</v>
      </c>
      <c r="AQ38" s="33">
        <f t="shared" si="11"/>
        <v>0</v>
      </c>
      <c r="AR38" s="33">
        <f t="shared" si="11"/>
        <v>0</v>
      </c>
      <c r="AS38" s="33">
        <f t="shared" si="11"/>
        <v>0</v>
      </c>
      <c r="AT38" s="33">
        <f t="shared" si="11"/>
        <v>0</v>
      </c>
      <c r="AU38" s="33">
        <f t="shared" si="11"/>
        <v>0</v>
      </c>
      <c r="AV38" s="33">
        <f t="shared" si="11"/>
        <v>0</v>
      </c>
      <c r="AW38" s="33">
        <f t="shared" si="11"/>
        <v>0</v>
      </c>
      <c r="AX38" s="33">
        <f t="shared" si="11"/>
        <v>0</v>
      </c>
      <c r="AY38" s="33">
        <f t="shared" si="11"/>
        <v>0</v>
      </c>
      <c r="AZ38" s="33">
        <f t="shared" si="11"/>
        <v>0</v>
      </c>
      <c r="BA38" s="33">
        <f t="shared" si="11"/>
        <v>0</v>
      </c>
      <c r="BB38" s="33">
        <f t="shared" si="11"/>
        <v>0</v>
      </c>
      <c r="BC38" s="33">
        <f t="shared" si="11"/>
        <v>0</v>
      </c>
      <c r="BD38" s="33">
        <f t="shared" si="11"/>
        <v>0</v>
      </c>
      <c r="BE38" s="33">
        <f t="shared" si="11"/>
        <v>0</v>
      </c>
      <c r="BF38" s="33">
        <f t="shared" si="11"/>
        <v>0</v>
      </c>
      <c r="BG38" s="33">
        <f t="shared" si="11"/>
        <v>0</v>
      </c>
      <c r="BH38" s="33">
        <f t="shared" si="11"/>
        <v>0</v>
      </c>
      <c r="BI38" s="33">
        <f t="shared" si="11"/>
        <v>0</v>
      </c>
      <c r="BJ38" s="33">
        <f t="shared" si="11"/>
        <v>0</v>
      </c>
      <c r="BK38" s="33">
        <f t="shared" si="11"/>
        <v>0</v>
      </c>
      <c r="BL38" s="33">
        <f t="shared" si="11"/>
        <v>0</v>
      </c>
      <c r="BM38" s="33">
        <f t="shared" si="11"/>
        <v>0</v>
      </c>
      <c r="BN38" s="33">
        <f t="shared" si="11"/>
        <v>0</v>
      </c>
      <c r="BO38" s="33">
        <f t="shared" si="11"/>
        <v>0</v>
      </c>
      <c r="BP38" s="33">
        <f t="shared" si="11"/>
        <v>0</v>
      </c>
      <c r="BQ38" s="33">
        <f t="shared" si="11"/>
        <v>0</v>
      </c>
      <c r="BR38" s="33">
        <f t="shared" si="11"/>
        <v>0</v>
      </c>
      <c r="BS38" s="1"/>
    </row>
    <row r="39" spans="1:71" ht="9.9499999999999993" customHeight="1" x14ac:dyDescent="0.2">
      <c r="A39" s="1"/>
      <c r="B39" s="1"/>
      <c r="C39" s="1" t="s">
        <v>198</v>
      </c>
      <c r="D39" s="1"/>
      <c r="E39" s="4"/>
      <c r="F39" s="23" t="str">
        <f ca="1">Scen!$F$20</f>
        <v>'000 AUD</v>
      </c>
      <c r="G39" s="58">
        <f t="shared" si="10"/>
        <v>0</v>
      </c>
      <c r="H39" s="23"/>
      <c r="I39" s="1"/>
      <c r="J39" s="43"/>
      <c r="K39" s="33">
        <f>-K87</f>
        <v>0</v>
      </c>
      <c r="L39" s="33">
        <f t="shared" ref="L39:BR39" si="12">-L87</f>
        <v>0</v>
      </c>
      <c r="M39" s="33">
        <f t="shared" si="12"/>
        <v>0</v>
      </c>
      <c r="N39" s="33">
        <f t="shared" si="12"/>
        <v>0</v>
      </c>
      <c r="O39" s="33">
        <f t="shared" si="12"/>
        <v>0</v>
      </c>
      <c r="P39" s="33">
        <f t="shared" si="12"/>
        <v>0</v>
      </c>
      <c r="Q39" s="33">
        <f t="shared" si="12"/>
        <v>0</v>
      </c>
      <c r="R39" s="33">
        <f t="shared" si="12"/>
        <v>0</v>
      </c>
      <c r="S39" s="33">
        <f t="shared" si="12"/>
        <v>0</v>
      </c>
      <c r="T39" s="33">
        <f t="shared" si="12"/>
        <v>0</v>
      </c>
      <c r="U39" s="33">
        <f t="shared" si="12"/>
        <v>0</v>
      </c>
      <c r="V39" s="33">
        <f t="shared" si="12"/>
        <v>0</v>
      </c>
      <c r="W39" s="33">
        <f t="shared" si="12"/>
        <v>0</v>
      </c>
      <c r="X39" s="33">
        <f t="shared" si="12"/>
        <v>0</v>
      </c>
      <c r="Y39" s="33">
        <f t="shared" si="12"/>
        <v>0</v>
      </c>
      <c r="Z39" s="33">
        <f t="shared" si="12"/>
        <v>0</v>
      </c>
      <c r="AA39" s="33">
        <f t="shared" si="12"/>
        <v>0</v>
      </c>
      <c r="AB39" s="33">
        <f t="shared" si="12"/>
        <v>0</v>
      </c>
      <c r="AC39" s="33">
        <f t="shared" si="12"/>
        <v>0</v>
      </c>
      <c r="AD39" s="33">
        <f t="shared" si="12"/>
        <v>0</v>
      </c>
      <c r="AE39" s="33">
        <f t="shared" si="12"/>
        <v>0</v>
      </c>
      <c r="AF39" s="33">
        <f t="shared" si="12"/>
        <v>0</v>
      </c>
      <c r="AG39" s="33">
        <f t="shared" si="12"/>
        <v>0</v>
      </c>
      <c r="AH39" s="33">
        <f t="shared" si="12"/>
        <v>0</v>
      </c>
      <c r="AI39" s="33">
        <f t="shared" si="12"/>
        <v>0</v>
      </c>
      <c r="AJ39" s="33">
        <f t="shared" si="12"/>
        <v>0</v>
      </c>
      <c r="AK39" s="33">
        <f t="shared" si="12"/>
        <v>0</v>
      </c>
      <c r="AL39" s="33">
        <f t="shared" si="12"/>
        <v>0</v>
      </c>
      <c r="AM39" s="33">
        <f t="shared" si="12"/>
        <v>0</v>
      </c>
      <c r="AN39" s="33">
        <f t="shared" si="12"/>
        <v>0</v>
      </c>
      <c r="AO39" s="33">
        <f t="shared" si="12"/>
        <v>0</v>
      </c>
      <c r="AP39" s="33">
        <f t="shared" si="12"/>
        <v>0</v>
      </c>
      <c r="AQ39" s="33">
        <f t="shared" si="12"/>
        <v>0</v>
      </c>
      <c r="AR39" s="33">
        <f t="shared" si="12"/>
        <v>0</v>
      </c>
      <c r="AS39" s="33">
        <f t="shared" si="12"/>
        <v>0</v>
      </c>
      <c r="AT39" s="33">
        <f t="shared" si="12"/>
        <v>0</v>
      </c>
      <c r="AU39" s="33">
        <f t="shared" si="12"/>
        <v>0</v>
      </c>
      <c r="AV39" s="33">
        <f t="shared" si="12"/>
        <v>0</v>
      </c>
      <c r="AW39" s="33">
        <f t="shared" si="12"/>
        <v>0</v>
      </c>
      <c r="AX39" s="33">
        <f t="shared" si="12"/>
        <v>0</v>
      </c>
      <c r="AY39" s="33">
        <f t="shared" si="12"/>
        <v>0</v>
      </c>
      <c r="AZ39" s="33">
        <f t="shared" si="12"/>
        <v>0</v>
      </c>
      <c r="BA39" s="33">
        <f t="shared" si="12"/>
        <v>0</v>
      </c>
      <c r="BB39" s="33">
        <f t="shared" si="12"/>
        <v>0</v>
      </c>
      <c r="BC39" s="33">
        <f t="shared" si="12"/>
        <v>0</v>
      </c>
      <c r="BD39" s="33">
        <f t="shared" si="12"/>
        <v>0</v>
      </c>
      <c r="BE39" s="33">
        <f t="shared" si="12"/>
        <v>0</v>
      </c>
      <c r="BF39" s="33">
        <f t="shared" si="12"/>
        <v>0</v>
      </c>
      <c r="BG39" s="33">
        <f t="shared" si="12"/>
        <v>0</v>
      </c>
      <c r="BH39" s="33">
        <f t="shared" si="12"/>
        <v>0</v>
      </c>
      <c r="BI39" s="33">
        <f t="shared" si="12"/>
        <v>0</v>
      </c>
      <c r="BJ39" s="33">
        <f t="shared" si="12"/>
        <v>0</v>
      </c>
      <c r="BK39" s="33">
        <f t="shared" si="12"/>
        <v>0</v>
      </c>
      <c r="BL39" s="33">
        <f t="shared" si="12"/>
        <v>0</v>
      </c>
      <c r="BM39" s="33">
        <f t="shared" si="12"/>
        <v>0</v>
      </c>
      <c r="BN39" s="33">
        <f t="shared" si="12"/>
        <v>0</v>
      </c>
      <c r="BO39" s="33">
        <f t="shared" si="12"/>
        <v>0</v>
      </c>
      <c r="BP39" s="33">
        <f t="shared" si="12"/>
        <v>0</v>
      </c>
      <c r="BQ39" s="33">
        <f t="shared" si="12"/>
        <v>0</v>
      </c>
      <c r="BR39" s="33">
        <f t="shared" si="12"/>
        <v>0</v>
      </c>
      <c r="BS39" s="1"/>
    </row>
    <row r="40" spans="1:71" ht="9.9499999999999993" customHeight="1" x14ac:dyDescent="0.2">
      <c r="A40" s="1"/>
      <c r="B40" s="1"/>
      <c r="C40" s="1" t="s">
        <v>292</v>
      </c>
      <c r="D40" s="1"/>
      <c r="E40" s="4"/>
      <c r="F40" s="23" t="str">
        <f ca="1">Scen!$F$20</f>
        <v>'000 AUD</v>
      </c>
      <c r="G40" s="58">
        <f t="shared" si="10"/>
        <v>171666.37934605707</v>
      </c>
      <c r="H40" s="23"/>
      <c r="I40" s="1"/>
      <c r="J40" s="43"/>
      <c r="K40" s="33">
        <f>K93</f>
        <v>0</v>
      </c>
      <c r="L40" s="33">
        <f t="shared" ref="L40:BR40" si="13">L93</f>
        <v>0</v>
      </c>
      <c r="M40" s="33">
        <f t="shared" si="13"/>
        <v>0</v>
      </c>
      <c r="N40" s="33">
        <f t="shared" si="13"/>
        <v>120712.5027066469</v>
      </c>
      <c r="O40" s="33">
        <f t="shared" si="13"/>
        <v>50953.876639410162</v>
      </c>
      <c r="P40" s="33">
        <f t="shared" si="13"/>
        <v>0</v>
      </c>
      <c r="Q40" s="33">
        <f t="shared" si="13"/>
        <v>0</v>
      </c>
      <c r="R40" s="33">
        <f t="shared" si="13"/>
        <v>0</v>
      </c>
      <c r="S40" s="33">
        <f t="shared" si="13"/>
        <v>0</v>
      </c>
      <c r="T40" s="33">
        <f t="shared" si="13"/>
        <v>0</v>
      </c>
      <c r="U40" s="33">
        <f t="shared" si="13"/>
        <v>0</v>
      </c>
      <c r="V40" s="33">
        <f t="shared" si="13"/>
        <v>0</v>
      </c>
      <c r="W40" s="33">
        <f t="shared" si="13"/>
        <v>0</v>
      </c>
      <c r="X40" s="33">
        <f t="shared" si="13"/>
        <v>0</v>
      </c>
      <c r="Y40" s="33">
        <f t="shared" si="13"/>
        <v>0</v>
      </c>
      <c r="Z40" s="33">
        <f t="shared" si="13"/>
        <v>0</v>
      </c>
      <c r="AA40" s="33">
        <f t="shared" si="13"/>
        <v>0</v>
      </c>
      <c r="AB40" s="33">
        <f t="shared" si="13"/>
        <v>0</v>
      </c>
      <c r="AC40" s="33">
        <f t="shared" si="13"/>
        <v>0</v>
      </c>
      <c r="AD40" s="33">
        <f t="shared" si="13"/>
        <v>0</v>
      </c>
      <c r="AE40" s="33">
        <f t="shared" si="13"/>
        <v>0</v>
      </c>
      <c r="AF40" s="33">
        <f t="shared" si="13"/>
        <v>0</v>
      </c>
      <c r="AG40" s="33">
        <f t="shared" si="13"/>
        <v>0</v>
      </c>
      <c r="AH40" s="33">
        <f t="shared" si="13"/>
        <v>0</v>
      </c>
      <c r="AI40" s="33">
        <f t="shared" si="13"/>
        <v>0</v>
      </c>
      <c r="AJ40" s="33">
        <f t="shared" si="13"/>
        <v>0</v>
      </c>
      <c r="AK40" s="33">
        <f t="shared" si="13"/>
        <v>0</v>
      </c>
      <c r="AL40" s="33">
        <f t="shared" si="13"/>
        <v>0</v>
      </c>
      <c r="AM40" s="33">
        <f t="shared" si="13"/>
        <v>0</v>
      </c>
      <c r="AN40" s="33">
        <f t="shared" si="13"/>
        <v>0</v>
      </c>
      <c r="AO40" s="33">
        <f t="shared" si="13"/>
        <v>0</v>
      </c>
      <c r="AP40" s="33">
        <f t="shared" si="13"/>
        <v>0</v>
      </c>
      <c r="AQ40" s="33">
        <f t="shared" si="13"/>
        <v>0</v>
      </c>
      <c r="AR40" s="33">
        <f t="shared" si="13"/>
        <v>0</v>
      </c>
      <c r="AS40" s="33">
        <f t="shared" si="13"/>
        <v>0</v>
      </c>
      <c r="AT40" s="33">
        <f t="shared" si="13"/>
        <v>0</v>
      </c>
      <c r="AU40" s="33">
        <f t="shared" si="13"/>
        <v>0</v>
      </c>
      <c r="AV40" s="33">
        <f t="shared" si="13"/>
        <v>0</v>
      </c>
      <c r="AW40" s="33">
        <f t="shared" si="13"/>
        <v>0</v>
      </c>
      <c r="AX40" s="33">
        <f t="shared" si="13"/>
        <v>0</v>
      </c>
      <c r="AY40" s="33">
        <f t="shared" si="13"/>
        <v>0</v>
      </c>
      <c r="AZ40" s="33">
        <f t="shared" si="13"/>
        <v>0</v>
      </c>
      <c r="BA40" s="33">
        <f t="shared" si="13"/>
        <v>0</v>
      </c>
      <c r="BB40" s="33">
        <f t="shared" si="13"/>
        <v>0</v>
      </c>
      <c r="BC40" s="33">
        <f t="shared" si="13"/>
        <v>0</v>
      </c>
      <c r="BD40" s="33">
        <f t="shared" si="13"/>
        <v>0</v>
      </c>
      <c r="BE40" s="33">
        <f t="shared" si="13"/>
        <v>0</v>
      </c>
      <c r="BF40" s="33">
        <f t="shared" si="13"/>
        <v>0</v>
      </c>
      <c r="BG40" s="33">
        <f t="shared" si="13"/>
        <v>0</v>
      </c>
      <c r="BH40" s="33">
        <f t="shared" si="13"/>
        <v>0</v>
      </c>
      <c r="BI40" s="33">
        <f t="shared" si="13"/>
        <v>0</v>
      </c>
      <c r="BJ40" s="33">
        <f t="shared" si="13"/>
        <v>0</v>
      </c>
      <c r="BK40" s="33">
        <f t="shared" si="13"/>
        <v>0</v>
      </c>
      <c r="BL40" s="33">
        <f t="shared" si="13"/>
        <v>0</v>
      </c>
      <c r="BM40" s="33">
        <f t="shared" si="13"/>
        <v>0</v>
      </c>
      <c r="BN40" s="33">
        <f t="shared" si="13"/>
        <v>0</v>
      </c>
      <c r="BO40" s="33">
        <f t="shared" si="13"/>
        <v>0</v>
      </c>
      <c r="BP40" s="33">
        <f t="shared" si="13"/>
        <v>0</v>
      </c>
      <c r="BQ40" s="33">
        <f t="shared" si="13"/>
        <v>0</v>
      </c>
      <c r="BR40" s="33">
        <f t="shared" si="13"/>
        <v>0</v>
      </c>
      <c r="BS40" s="1"/>
    </row>
    <row r="41" spans="1:71" ht="9.9499999999999993" customHeight="1" x14ac:dyDescent="0.2">
      <c r="A41" s="1"/>
      <c r="B41" s="1"/>
      <c r="C41" s="20" t="s">
        <v>293</v>
      </c>
      <c r="D41" s="1"/>
      <c r="E41" s="4"/>
      <c r="F41" s="23" t="str">
        <f ca="1">Scen!$F$20</f>
        <v>'000 AUD</v>
      </c>
      <c r="G41" s="58">
        <f>SUM(K41:BR41)</f>
        <v>140454.31239499131</v>
      </c>
      <c r="H41" s="1"/>
      <c r="I41" s="1"/>
      <c r="J41" s="43"/>
      <c r="K41" s="33">
        <f>K108</f>
        <v>0</v>
      </c>
      <c r="L41" s="33">
        <f t="shared" ref="L41:BR41" si="14">L108</f>
        <v>0</v>
      </c>
      <c r="M41" s="33">
        <f t="shared" si="14"/>
        <v>89160.44666809203</v>
      </c>
      <c r="N41" s="33">
        <f t="shared" si="14"/>
        <v>51293.865726899283</v>
      </c>
      <c r="O41" s="33">
        <f t="shared" si="14"/>
        <v>0</v>
      </c>
      <c r="P41" s="33">
        <f t="shared" si="14"/>
        <v>0</v>
      </c>
      <c r="Q41" s="33">
        <f t="shared" si="14"/>
        <v>0</v>
      </c>
      <c r="R41" s="33">
        <f t="shared" si="14"/>
        <v>0</v>
      </c>
      <c r="S41" s="33">
        <f t="shared" si="14"/>
        <v>0</v>
      </c>
      <c r="T41" s="33">
        <f t="shared" si="14"/>
        <v>0</v>
      </c>
      <c r="U41" s="33">
        <f t="shared" si="14"/>
        <v>0</v>
      </c>
      <c r="V41" s="33">
        <f t="shared" si="14"/>
        <v>0</v>
      </c>
      <c r="W41" s="33">
        <f t="shared" si="14"/>
        <v>0</v>
      </c>
      <c r="X41" s="33">
        <f t="shared" si="14"/>
        <v>0</v>
      </c>
      <c r="Y41" s="33">
        <f t="shared" si="14"/>
        <v>0</v>
      </c>
      <c r="Z41" s="33">
        <f t="shared" si="14"/>
        <v>0</v>
      </c>
      <c r="AA41" s="33">
        <f t="shared" si="14"/>
        <v>0</v>
      </c>
      <c r="AB41" s="33">
        <f t="shared" si="14"/>
        <v>0</v>
      </c>
      <c r="AC41" s="33">
        <f t="shared" si="14"/>
        <v>0</v>
      </c>
      <c r="AD41" s="33">
        <f t="shared" si="14"/>
        <v>0</v>
      </c>
      <c r="AE41" s="33">
        <f t="shared" si="14"/>
        <v>0</v>
      </c>
      <c r="AF41" s="33">
        <f t="shared" si="14"/>
        <v>0</v>
      </c>
      <c r="AG41" s="33">
        <f t="shared" si="14"/>
        <v>0</v>
      </c>
      <c r="AH41" s="33">
        <f t="shared" si="14"/>
        <v>0</v>
      </c>
      <c r="AI41" s="33">
        <f t="shared" si="14"/>
        <v>0</v>
      </c>
      <c r="AJ41" s="33">
        <f t="shared" si="14"/>
        <v>0</v>
      </c>
      <c r="AK41" s="33">
        <f t="shared" si="14"/>
        <v>0</v>
      </c>
      <c r="AL41" s="33">
        <f t="shared" si="14"/>
        <v>0</v>
      </c>
      <c r="AM41" s="33">
        <f t="shared" si="14"/>
        <v>0</v>
      </c>
      <c r="AN41" s="33">
        <f t="shared" si="14"/>
        <v>0</v>
      </c>
      <c r="AO41" s="33">
        <f t="shared" si="14"/>
        <v>0</v>
      </c>
      <c r="AP41" s="33">
        <f t="shared" si="14"/>
        <v>0</v>
      </c>
      <c r="AQ41" s="33">
        <f t="shared" si="14"/>
        <v>0</v>
      </c>
      <c r="AR41" s="33">
        <f t="shared" si="14"/>
        <v>0</v>
      </c>
      <c r="AS41" s="33">
        <f t="shared" si="14"/>
        <v>0</v>
      </c>
      <c r="AT41" s="33">
        <f t="shared" si="14"/>
        <v>0</v>
      </c>
      <c r="AU41" s="33">
        <f t="shared" si="14"/>
        <v>0</v>
      </c>
      <c r="AV41" s="33">
        <f t="shared" si="14"/>
        <v>0</v>
      </c>
      <c r="AW41" s="33">
        <f t="shared" si="14"/>
        <v>0</v>
      </c>
      <c r="AX41" s="33">
        <f t="shared" si="14"/>
        <v>0</v>
      </c>
      <c r="AY41" s="33">
        <f t="shared" si="14"/>
        <v>0</v>
      </c>
      <c r="AZ41" s="33">
        <f t="shared" si="14"/>
        <v>0</v>
      </c>
      <c r="BA41" s="33">
        <f t="shared" si="14"/>
        <v>0</v>
      </c>
      <c r="BB41" s="33">
        <f t="shared" si="14"/>
        <v>0</v>
      </c>
      <c r="BC41" s="33">
        <f t="shared" si="14"/>
        <v>0</v>
      </c>
      <c r="BD41" s="33">
        <f t="shared" si="14"/>
        <v>0</v>
      </c>
      <c r="BE41" s="33">
        <f t="shared" si="14"/>
        <v>0</v>
      </c>
      <c r="BF41" s="33">
        <f t="shared" si="14"/>
        <v>0</v>
      </c>
      <c r="BG41" s="33">
        <f t="shared" si="14"/>
        <v>0</v>
      </c>
      <c r="BH41" s="33">
        <f t="shared" si="14"/>
        <v>0</v>
      </c>
      <c r="BI41" s="33">
        <f t="shared" si="14"/>
        <v>0</v>
      </c>
      <c r="BJ41" s="33">
        <f t="shared" si="14"/>
        <v>0</v>
      </c>
      <c r="BK41" s="33">
        <f t="shared" si="14"/>
        <v>0</v>
      </c>
      <c r="BL41" s="33">
        <f t="shared" si="14"/>
        <v>0</v>
      </c>
      <c r="BM41" s="33">
        <f t="shared" si="14"/>
        <v>0</v>
      </c>
      <c r="BN41" s="33">
        <f t="shared" si="14"/>
        <v>0</v>
      </c>
      <c r="BO41" s="33">
        <f t="shared" si="14"/>
        <v>0</v>
      </c>
      <c r="BP41" s="33">
        <f t="shared" si="14"/>
        <v>0</v>
      </c>
      <c r="BQ41" s="33">
        <f t="shared" si="14"/>
        <v>0</v>
      </c>
      <c r="BR41" s="33">
        <f t="shared" si="14"/>
        <v>0</v>
      </c>
      <c r="BS41" s="1"/>
    </row>
    <row r="42" spans="1:71" x14ac:dyDescent="0.2">
      <c r="A42" s="1"/>
      <c r="B42" s="1"/>
      <c r="C42" s="20" t="s">
        <v>294</v>
      </c>
      <c r="D42" s="1"/>
      <c r="E42" s="4"/>
      <c r="F42" s="23" t="str">
        <f ca="1">Scen!$F$20</f>
        <v>'000 AUD</v>
      </c>
      <c r="G42" s="58">
        <f ca="1">SUM(K42:BR42)</f>
        <v>-140454.31239499128</v>
      </c>
      <c r="H42" s="1"/>
      <c r="I42" s="1"/>
      <c r="J42" s="43"/>
      <c r="K42" s="33">
        <f>K109+K110</f>
        <v>0</v>
      </c>
      <c r="L42" s="33">
        <f t="shared" ref="L42:BR42" ca="1" si="15">L109+L110</f>
        <v>0</v>
      </c>
      <c r="M42" s="33">
        <f t="shared" ca="1" si="15"/>
        <v>0</v>
      </c>
      <c r="N42" s="33">
        <f t="shared" ca="1" si="15"/>
        <v>0</v>
      </c>
      <c r="O42" s="33">
        <f t="shared" ca="1" si="15"/>
        <v>-1030.8659262167512</v>
      </c>
      <c r="P42" s="33">
        <f t="shared" ca="1" si="15"/>
        <v>-5839.2481618343718</v>
      </c>
      <c r="Q42" s="33">
        <f t="shared" ca="1" si="15"/>
        <v>-6785.1631443760543</v>
      </c>
      <c r="R42" s="33">
        <f t="shared" ca="1" si="15"/>
        <v>-5290.5809559514528</v>
      </c>
      <c r="S42" s="33">
        <f t="shared" ca="1" si="15"/>
        <v>-5318.3577560252688</v>
      </c>
      <c r="T42" s="33">
        <f t="shared" ca="1" si="15"/>
        <v>-4191.5550251631303</v>
      </c>
      <c r="U42" s="33">
        <f t="shared" ca="1" si="15"/>
        <v>-5411.0971856277465</v>
      </c>
      <c r="V42" s="33">
        <f t="shared" ca="1" si="15"/>
        <v>-3807.5980465663379</v>
      </c>
      <c r="W42" s="33">
        <f t="shared" ca="1" si="15"/>
        <v>-6360.5846946400998</v>
      </c>
      <c r="X42" s="33">
        <f t="shared" ca="1" si="15"/>
        <v>-11939.730304083228</v>
      </c>
      <c r="Y42" s="33">
        <f t="shared" ca="1" si="15"/>
        <v>-11965.497141406171</v>
      </c>
      <c r="Z42" s="33">
        <f t="shared" ca="1" si="15"/>
        <v>-12236.431832587956</v>
      </c>
      <c r="AA42" s="33">
        <f t="shared" ca="1" si="15"/>
        <v>-14818.655084836475</v>
      </c>
      <c r="AB42" s="33">
        <f t="shared" ca="1" si="15"/>
        <v>-17477.969450885892</v>
      </c>
      <c r="AC42" s="33">
        <f t="shared" ca="1" si="15"/>
        <v>-20460.839993613554</v>
      </c>
      <c r="AD42" s="33">
        <f t="shared" ca="1" si="15"/>
        <v>-7520.1376911767766</v>
      </c>
      <c r="AE42" s="33">
        <f t="shared" ca="1" si="15"/>
        <v>0</v>
      </c>
      <c r="AF42" s="33">
        <f t="shared" ca="1" si="15"/>
        <v>0</v>
      </c>
      <c r="AG42" s="33">
        <f t="shared" ca="1" si="15"/>
        <v>0</v>
      </c>
      <c r="AH42" s="33">
        <f t="shared" ca="1" si="15"/>
        <v>0</v>
      </c>
      <c r="AI42" s="33">
        <f t="shared" ca="1" si="15"/>
        <v>0</v>
      </c>
      <c r="AJ42" s="33">
        <f t="shared" ca="1" si="15"/>
        <v>0</v>
      </c>
      <c r="AK42" s="33">
        <f t="shared" ca="1" si="15"/>
        <v>0</v>
      </c>
      <c r="AL42" s="33">
        <f t="shared" ca="1" si="15"/>
        <v>0</v>
      </c>
      <c r="AM42" s="33">
        <f t="shared" ca="1" si="15"/>
        <v>0</v>
      </c>
      <c r="AN42" s="33">
        <f t="shared" ca="1" si="15"/>
        <v>0</v>
      </c>
      <c r="AO42" s="33">
        <f t="shared" ca="1" si="15"/>
        <v>0</v>
      </c>
      <c r="AP42" s="33">
        <f t="shared" ca="1" si="15"/>
        <v>0</v>
      </c>
      <c r="AQ42" s="33">
        <f t="shared" ca="1" si="15"/>
        <v>0</v>
      </c>
      <c r="AR42" s="33">
        <f t="shared" ca="1" si="15"/>
        <v>0</v>
      </c>
      <c r="AS42" s="33">
        <f t="shared" ca="1" si="15"/>
        <v>0</v>
      </c>
      <c r="AT42" s="33">
        <f t="shared" ca="1" si="15"/>
        <v>0</v>
      </c>
      <c r="AU42" s="33">
        <f t="shared" ca="1" si="15"/>
        <v>0</v>
      </c>
      <c r="AV42" s="33">
        <f t="shared" ca="1" si="15"/>
        <v>0</v>
      </c>
      <c r="AW42" s="33">
        <f t="shared" ca="1" si="15"/>
        <v>0</v>
      </c>
      <c r="AX42" s="33">
        <f t="shared" ca="1" si="15"/>
        <v>0</v>
      </c>
      <c r="AY42" s="33">
        <f t="shared" ca="1" si="15"/>
        <v>0</v>
      </c>
      <c r="AZ42" s="33">
        <f t="shared" ca="1" si="15"/>
        <v>0</v>
      </c>
      <c r="BA42" s="33">
        <f t="shared" ca="1" si="15"/>
        <v>0</v>
      </c>
      <c r="BB42" s="33">
        <f t="shared" ca="1" si="15"/>
        <v>0</v>
      </c>
      <c r="BC42" s="33">
        <f t="shared" ca="1" si="15"/>
        <v>0</v>
      </c>
      <c r="BD42" s="33">
        <f t="shared" ca="1" si="15"/>
        <v>0</v>
      </c>
      <c r="BE42" s="33">
        <f t="shared" ca="1" si="15"/>
        <v>0</v>
      </c>
      <c r="BF42" s="33">
        <f t="shared" ca="1" si="15"/>
        <v>0</v>
      </c>
      <c r="BG42" s="33">
        <f t="shared" ca="1" si="15"/>
        <v>0</v>
      </c>
      <c r="BH42" s="33">
        <f t="shared" ca="1" si="15"/>
        <v>0</v>
      </c>
      <c r="BI42" s="33">
        <f t="shared" ca="1" si="15"/>
        <v>0</v>
      </c>
      <c r="BJ42" s="33">
        <f t="shared" ca="1" si="15"/>
        <v>0</v>
      </c>
      <c r="BK42" s="33">
        <f t="shared" ca="1" si="15"/>
        <v>0</v>
      </c>
      <c r="BL42" s="33">
        <f t="shared" ca="1" si="15"/>
        <v>0</v>
      </c>
      <c r="BM42" s="33">
        <f t="shared" ca="1" si="15"/>
        <v>0</v>
      </c>
      <c r="BN42" s="33">
        <f t="shared" ca="1" si="15"/>
        <v>0</v>
      </c>
      <c r="BO42" s="33">
        <f t="shared" ca="1" si="15"/>
        <v>0</v>
      </c>
      <c r="BP42" s="33">
        <f t="shared" ca="1" si="15"/>
        <v>0</v>
      </c>
      <c r="BQ42" s="33">
        <f t="shared" ca="1" si="15"/>
        <v>0</v>
      </c>
      <c r="BR42" s="33">
        <f t="shared" ca="1" si="15"/>
        <v>0</v>
      </c>
      <c r="BS42" s="1"/>
    </row>
    <row r="43" spans="1:71" ht="3" customHeight="1" x14ac:dyDescent="0.2">
      <c r="A43" s="1"/>
      <c r="B43" s="1"/>
      <c r="C43" s="1"/>
      <c r="D43" s="1"/>
      <c r="E43" s="4"/>
      <c r="F43" s="21"/>
      <c r="G43" s="4"/>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row>
    <row r="44" spans="1:71" x14ac:dyDescent="0.2">
      <c r="A44" s="1"/>
      <c r="B44" s="1"/>
      <c r="C44" s="20" t="s">
        <v>295</v>
      </c>
      <c r="D44" s="1"/>
      <c r="E44" s="4"/>
      <c r="F44" s="23" t="str">
        <f ca="1">Scen!$F$20</f>
        <v>'000 AUD</v>
      </c>
      <c r="G44" s="58">
        <f ca="1">SUM(K44:BR44)</f>
        <v>0</v>
      </c>
      <c r="H44" s="1"/>
      <c r="I44" s="1"/>
      <c r="J44" s="43"/>
      <c r="K44" s="33">
        <f>K133</f>
        <v>0</v>
      </c>
      <c r="L44" s="33">
        <f t="shared" ref="L44:BR44" ca="1" si="16">L133</f>
        <v>0</v>
      </c>
      <c r="M44" s="33">
        <f t="shared" ca="1" si="16"/>
        <v>0</v>
      </c>
      <c r="N44" s="33">
        <f t="shared" ca="1" si="16"/>
        <v>0</v>
      </c>
      <c r="O44" s="33">
        <f t="shared" ca="1" si="16"/>
        <v>0</v>
      </c>
      <c r="P44" s="33">
        <f t="shared" ca="1" si="16"/>
        <v>0</v>
      </c>
      <c r="Q44" s="33">
        <f t="shared" ca="1" si="16"/>
        <v>0</v>
      </c>
      <c r="R44" s="33">
        <f t="shared" ca="1" si="16"/>
        <v>0</v>
      </c>
      <c r="S44" s="33">
        <f t="shared" ca="1" si="16"/>
        <v>0</v>
      </c>
      <c r="T44" s="33">
        <f t="shared" ca="1" si="16"/>
        <v>0</v>
      </c>
      <c r="U44" s="33">
        <f t="shared" ca="1" si="16"/>
        <v>0</v>
      </c>
      <c r="V44" s="33">
        <f t="shared" ca="1" si="16"/>
        <v>0</v>
      </c>
      <c r="W44" s="33">
        <f t="shared" ca="1" si="16"/>
        <v>0</v>
      </c>
      <c r="X44" s="33">
        <f t="shared" ca="1" si="16"/>
        <v>0</v>
      </c>
      <c r="Y44" s="33">
        <f t="shared" ca="1" si="16"/>
        <v>0</v>
      </c>
      <c r="Z44" s="33">
        <f t="shared" ca="1" si="16"/>
        <v>0</v>
      </c>
      <c r="AA44" s="33">
        <f t="shared" ca="1" si="16"/>
        <v>0</v>
      </c>
      <c r="AB44" s="33">
        <f t="shared" ca="1" si="16"/>
        <v>0</v>
      </c>
      <c r="AC44" s="33">
        <f t="shared" ca="1" si="16"/>
        <v>0</v>
      </c>
      <c r="AD44" s="33">
        <f t="shared" ca="1" si="16"/>
        <v>0</v>
      </c>
      <c r="AE44" s="33">
        <f t="shared" ca="1" si="16"/>
        <v>0</v>
      </c>
      <c r="AF44" s="33">
        <f t="shared" ca="1" si="16"/>
        <v>0</v>
      </c>
      <c r="AG44" s="33">
        <f t="shared" ca="1" si="16"/>
        <v>0</v>
      </c>
      <c r="AH44" s="33">
        <f t="shared" ca="1" si="16"/>
        <v>0</v>
      </c>
      <c r="AI44" s="33">
        <f t="shared" ca="1" si="16"/>
        <v>0</v>
      </c>
      <c r="AJ44" s="33">
        <f t="shared" ca="1" si="16"/>
        <v>0</v>
      </c>
      <c r="AK44" s="33">
        <f t="shared" ca="1" si="16"/>
        <v>0</v>
      </c>
      <c r="AL44" s="33">
        <f t="shared" ca="1" si="16"/>
        <v>0</v>
      </c>
      <c r="AM44" s="33">
        <f t="shared" ca="1" si="16"/>
        <v>0</v>
      </c>
      <c r="AN44" s="33">
        <f t="shared" ca="1" si="16"/>
        <v>0</v>
      </c>
      <c r="AO44" s="33">
        <f t="shared" ca="1" si="16"/>
        <v>0</v>
      </c>
      <c r="AP44" s="33">
        <f t="shared" ca="1" si="16"/>
        <v>0</v>
      </c>
      <c r="AQ44" s="33">
        <f t="shared" ca="1" si="16"/>
        <v>0</v>
      </c>
      <c r="AR44" s="33">
        <f t="shared" ca="1" si="16"/>
        <v>0</v>
      </c>
      <c r="AS44" s="33">
        <f t="shared" ca="1" si="16"/>
        <v>0</v>
      </c>
      <c r="AT44" s="33">
        <f t="shared" ca="1" si="16"/>
        <v>0</v>
      </c>
      <c r="AU44" s="33">
        <f t="shared" ca="1" si="16"/>
        <v>0</v>
      </c>
      <c r="AV44" s="33">
        <f t="shared" ca="1" si="16"/>
        <v>0</v>
      </c>
      <c r="AW44" s="33">
        <f t="shared" ca="1" si="16"/>
        <v>0</v>
      </c>
      <c r="AX44" s="33">
        <f t="shared" ca="1" si="16"/>
        <v>0</v>
      </c>
      <c r="AY44" s="33">
        <f t="shared" ca="1" si="16"/>
        <v>0</v>
      </c>
      <c r="AZ44" s="33">
        <f t="shared" ca="1" si="16"/>
        <v>0</v>
      </c>
      <c r="BA44" s="33">
        <f t="shared" ca="1" si="16"/>
        <v>0</v>
      </c>
      <c r="BB44" s="33">
        <f t="shared" ca="1" si="16"/>
        <v>0</v>
      </c>
      <c r="BC44" s="33">
        <f t="shared" ca="1" si="16"/>
        <v>0</v>
      </c>
      <c r="BD44" s="33">
        <f t="shared" ca="1" si="16"/>
        <v>0</v>
      </c>
      <c r="BE44" s="33">
        <f t="shared" ca="1" si="16"/>
        <v>0</v>
      </c>
      <c r="BF44" s="33">
        <f t="shared" ca="1" si="16"/>
        <v>0</v>
      </c>
      <c r="BG44" s="33">
        <f t="shared" ca="1" si="16"/>
        <v>0</v>
      </c>
      <c r="BH44" s="33">
        <f t="shared" ca="1" si="16"/>
        <v>0</v>
      </c>
      <c r="BI44" s="33">
        <f t="shared" ca="1" si="16"/>
        <v>0</v>
      </c>
      <c r="BJ44" s="33">
        <f t="shared" ca="1" si="16"/>
        <v>0</v>
      </c>
      <c r="BK44" s="33">
        <f t="shared" ca="1" si="16"/>
        <v>0</v>
      </c>
      <c r="BL44" s="33">
        <f t="shared" ca="1" si="16"/>
        <v>0</v>
      </c>
      <c r="BM44" s="33">
        <f t="shared" ca="1" si="16"/>
        <v>0</v>
      </c>
      <c r="BN44" s="33">
        <f t="shared" ca="1" si="16"/>
        <v>0</v>
      </c>
      <c r="BO44" s="33">
        <f t="shared" ca="1" si="16"/>
        <v>0</v>
      </c>
      <c r="BP44" s="33">
        <f t="shared" ca="1" si="16"/>
        <v>0</v>
      </c>
      <c r="BQ44" s="33">
        <f t="shared" ca="1" si="16"/>
        <v>0</v>
      </c>
      <c r="BR44" s="33">
        <f t="shared" ca="1" si="16"/>
        <v>0</v>
      </c>
      <c r="BS44" s="1"/>
    </row>
    <row r="45" spans="1:71" x14ac:dyDescent="0.2">
      <c r="A45" s="1"/>
      <c r="B45" s="1"/>
      <c r="C45" s="20" t="s">
        <v>296</v>
      </c>
      <c r="D45" s="1"/>
      <c r="E45" s="4"/>
      <c r="F45" s="23" t="str">
        <f ca="1">Scen!$F$20</f>
        <v>'000 AUD</v>
      </c>
      <c r="G45" s="58">
        <f ca="1">SUM(K45:BR45)</f>
        <v>0</v>
      </c>
      <c r="H45" s="1"/>
      <c r="I45" s="1"/>
      <c r="J45" s="43"/>
      <c r="K45" s="33">
        <f>K134</f>
        <v>0</v>
      </c>
      <c r="L45" s="33">
        <f t="shared" ref="L45:BR45" ca="1" si="17">L134</f>
        <v>0</v>
      </c>
      <c r="M45" s="33">
        <f t="shared" ca="1" si="17"/>
        <v>0</v>
      </c>
      <c r="N45" s="33">
        <f t="shared" ca="1" si="17"/>
        <v>0</v>
      </c>
      <c r="O45" s="33">
        <f t="shared" ca="1" si="17"/>
        <v>0</v>
      </c>
      <c r="P45" s="33">
        <f t="shared" ca="1" si="17"/>
        <v>0</v>
      </c>
      <c r="Q45" s="33">
        <f t="shared" ca="1" si="17"/>
        <v>0</v>
      </c>
      <c r="R45" s="33">
        <f t="shared" ca="1" si="17"/>
        <v>0</v>
      </c>
      <c r="S45" s="33">
        <f t="shared" ca="1" si="17"/>
        <v>0</v>
      </c>
      <c r="T45" s="33">
        <f t="shared" ca="1" si="17"/>
        <v>0</v>
      </c>
      <c r="U45" s="33">
        <f t="shared" ca="1" si="17"/>
        <v>0</v>
      </c>
      <c r="V45" s="33">
        <f t="shared" ca="1" si="17"/>
        <v>0</v>
      </c>
      <c r="W45" s="33">
        <f t="shared" ca="1" si="17"/>
        <v>0</v>
      </c>
      <c r="X45" s="33">
        <f t="shared" ca="1" si="17"/>
        <v>0</v>
      </c>
      <c r="Y45" s="33">
        <f t="shared" ca="1" si="17"/>
        <v>0</v>
      </c>
      <c r="Z45" s="33">
        <f t="shared" ca="1" si="17"/>
        <v>0</v>
      </c>
      <c r="AA45" s="33">
        <f t="shared" ca="1" si="17"/>
        <v>0</v>
      </c>
      <c r="AB45" s="33">
        <f t="shared" ca="1" si="17"/>
        <v>0</v>
      </c>
      <c r="AC45" s="33">
        <f t="shared" ca="1" si="17"/>
        <v>0</v>
      </c>
      <c r="AD45" s="33">
        <f t="shared" ca="1" si="17"/>
        <v>0</v>
      </c>
      <c r="AE45" s="33">
        <f t="shared" ca="1" si="17"/>
        <v>0</v>
      </c>
      <c r="AF45" s="33">
        <f t="shared" ca="1" si="17"/>
        <v>0</v>
      </c>
      <c r="AG45" s="33">
        <f t="shared" ca="1" si="17"/>
        <v>0</v>
      </c>
      <c r="AH45" s="33">
        <f t="shared" ca="1" si="17"/>
        <v>0</v>
      </c>
      <c r="AI45" s="33">
        <f t="shared" ca="1" si="17"/>
        <v>0</v>
      </c>
      <c r="AJ45" s="33">
        <f t="shared" ca="1" si="17"/>
        <v>0</v>
      </c>
      <c r="AK45" s="33">
        <f t="shared" ca="1" si="17"/>
        <v>0</v>
      </c>
      <c r="AL45" s="33">
        <f t="shared" ca="1" si="17"/>
        <v>0</v>
      </c>
      <c r="AM45" s="33">
        <f t="shared" ca="1" si="17"/>
        <v>0</v>
      </c>
      <c r="AN45" s="33">
        <f t="shared" ca="1" si="17"/>
        <v>0</v>
      </c>
      <c r="AO45" s="33">
        <f t="shared" ca="1" si="17"/>
        <v>0</v>
      </c>
      <c r="AP45" s="33">
        <f t="shared" ca="1" si="17"/>
        <v>0</v>
      </c>
      <c r="AQ45" s="33">
        <f t="shared" ca="1" si="17"/>
        <v>0</v>
      </c>
      <c r="AR45" s="33">
        <f t="shared" ca="1" si="17"/>
        <v>0</v>
      </c>
      <c r="AS45" s="33">
        <f t="shared" ca="1" si="17"/>
        <v>0</v>
      </c>
      <c r="AT45" s="33">
        <f t="shared" ca="1" si="17"/>
        <v>0</v>
      </c>
      <c r="AU45" s="33">
        <f t="shared" ca="1" si="17"/>
        <v>0</v>
      </c>
      <c r="AV45" s="33">
        <f t="shared" ca="1" si="17"/>
        <v>0</v>
      </c>
      <c r="AW45" s="33">
        <f t="shared" ca="1" si="17"/>
        <v>0</v>
      </c>
      <c r="AX45" s="33">
        <f t="shared" ca="1" si="17"/>
        <v>0</v>
      </c>
      <c r="AY45" s="33">
        <f t="shared" ca="1" si="17"/>
        <v>0</v>
      </c>
      <c r="AZ45" s="33">
        <f t="shared" ca="1" si="17"/>
        <v>0</v>
      </c>
      <c r="BA45" s="33">
        <f t="shared" ca="1" si="17"/>
        <v>0</v>
      </c>
      <c r="BB45" s="33">
        <f t="shared" ca="1" si="17"/>
        <v>0</v>
      </c>
      <c r="BC45" s="33">
        <f t="shared" ca="1" si="17"/>
        <v>0</v>
      </c>
      <c r="BD45" s="33">
        <f t="shared" ca="1" si="17"/>
        <v>0</v>
      </c>
      <c r="BE45" s="33">
        <f t="shared" ca="1" si="17"/>
        <v>0</v>
      </c>
      <c r="BF45" s="33">
        <f t="shared" ca="1" si="17"/>
        <v>0</v>
      </c>
      <c r="BG45" s="33">
        <f t="shared" ca="1" si="17"/>
        <v>0</v>
      </c>
      <c r="BH45" s="33">
        <f t="shared" ca="1" si="17"/>
        <v>0</v>
      </c>
      <c r="BI45" s="33">
        <f t="shared" ca="1" si="17"/>
        <v>0</v>
      </c>
      <c r="BJ45" s="33">
        <f t="shared" ca="1" si="17"/>
        <v>0</v>
      </c>
      <c r="BK45" s="33">
        <f t="shared" ca="1" si="17"/>
        <v>0</v>
      </c>
      <c r="BL45" s="33">
        <f t="shared" ca="1" si="17"/>
        <v>0</v>
      </c>
      <c r="BM45" s="33">
        <f t="shared" ca="1" si="17"/>
        <v>0</v>
      </c>
      <c r="BN45" s="33">
        <f t="shared" ca="1" si="17"/>
        <v>0</v>
      </c>
      <c r="BO45" s="33">
        <f t="shared" ca="1" si="17"/>
        <v>0</v>
      </c>
      <c r="BP45" s="33">
        <f t="shared" ca="1" si="17"/>
        <v>0</v>
      </c>
      <c r="BQ45" s="33">
        <f t="shared" ca="1" si="17"/>
        <v>0</v>
      </c>
      <c r="BR45" s="33">
        <f t="shared" ca="1" si="17"/>
        <v>0</v>
      </c>
      <c r="BS45" s="1"/>
    </row>
    <row r="46" spans="1:71" ht="3" customHeight="1" x14ac:dyDescent="0.2">
      <c r="A46" s="1"/>
      <c r="B46" s="1"/>
      <c r="C46" s="1"/>
      <c r="D46" s="1"/>
      <c r="E46" s="4"/>
      <c r="F46" s="21"/>
      <c r="G46" s="4"/>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20" t="s">
        <v>297</v>
      </c>
      <c r="D47" s="1"/>
      <c r="E47" s="4"/>
      <c r="F47" s="23" t="str">
        <f ca="1">Scen!$F$20</f>
        <v>'000 AUD</v>
      </c>
      <c r="G47" s="58">
        <f ca="1">SUM(K47:BR47)</f>
        <v>-98201.12143596774</v>
      </c>
      <c r="H47" s="1"/>
      <c r="I47" s="1"/>
      <c r="J47" s="43"/>
      <c r="K47" s="33">
        <f>-(K120+K139)</f>
        <v>0</v>
      </c>
      <c r="L47" s="33">
        <f t="shared" ref="L47:BR47" ca="1" si="18">-(L120+L139)</f>
        <v>0</v>
      </c>
      <c r="M47" s="33">
        <f t="shared" ca="1" si="18"/>
        <v>0</v>
      </c>
      <c r="N47" s="33">
        <f t="shared" ca="1" si="18"/>
        <v>0</v>
      </c>
      <c r="O47" s="33">
        <f t="shared" ca="1" si="18"/>
        <v>-5003.95028049953</v>
      </c>
      <c r="P47" s="33">
        <f t="shared" ca="1" si="18"/>
        <v>-9822.7719903479647</v>
      </c>
      <c r="Q47" s="33">
        <f t="shared" ca="1" si="18"/>
        <v>-9427.5946686121806</v>
      </c>
      <c r="R47" s="33">
        <f t="shared" ca="1" si="18"/>
        <v>-8965.1491672141929</v>
      </c>
      <c r="S47" s="33">
        <f t="shared" ca="1" si="18"/>
        <v>-8607.02126651664</v>
      </c>
      <c r="T47" s="33">
        <f t="shared" ca="1" si="18"/>
        <v>-8263.8053875511177</v>
      </c>
      <c r="U47" s="33">
        <f t="shared" ca="1" si="18"/>
        <v>-8026.6014008540333</v>
      </c>
      <c r="V47" s="33">
        <f t="shared" ca="1" si="18"/>
        <v>-7648.1731065145777</v>
      </c>
      <c r="W47" s="33">
        <f t="shared" ca="1" si="18"/>
        <v>-7314.8089027084761</v>
      </c>
      <c r="X47" s="33">
        <f t="shared" ca="1" si="18"/>
        <v>-6732.2550129919255</v>
      </c>
      <c r="Y47" s="33">
        <f t="shared" ca="1" si="18"/>
        <v>-5875.3771486188889</v>
      </c>
      <c r="Z47" s="33">
        <f t="shared" ca="1" si="18"/>
        <v>-4704.964917702262</v>
      </c>
      <c r="AA47" s="33">
        <f t="shared" ca="1" si="18"/>
        <v>-3813.15241544734</v>
      </c>
      <c r="AB47" s="33">
        <f t="shared" ca="1" si="18"/>
        <v>-2797.6547899392499</v>
      </c>
      <c r="AC47" s="33">
        <f t="shared" ca="1" si="18"/>
        <v>-1197.840980449359</v>
      </c>
      <c r="AD47" s="33">
        <f t="shared" ca="1" si="18"/>
        <v>0</v>
      </c>
      <c r="AE47" s="33">
        <f t="shared" ca="1" si="18"/>
        <v>0</v>
      </c>
      <c r="AF47" s="33">
        <f t="shared" ca="1" si="18"/>
        <v>0</v>
      </c>
      <c r="AG47" s="33">
        <f t="shared" ca="1" si="18"/>
        <v>0</v>
      </c>
      <c r="AH47" s="33">
        <f t="shared" ca="1" si="18"/>
        <v>0</v>
      </c>
      <c r="AI47" s="33">
        <f t="shared" ca="1" si="18"/>
        <v>0</v>
      </c>
      <c r="AJ47" s="33">
        <f t="shared" ca="1" si="18"/>
        <v>0</v>
      </c>
      <c r="AK47" s="33">
        <f t="shared" ca="1" si="18"/>
        <v>0</v>
      </c>
      <c r="AL47" s="33">
        <f t="shared" ca="1" si="18"/>
        <v>0</v>
      </c>
      <c r="AM47" s="33">
        <f t="shared" ca="1" si="18"/>
        <v>0</v>
      </c>
      <c r="AN47" s="33">
        <f t="shared" ca="1" si="18"/>
        <v>0</v>
      </c>
      <c r="AO47" s="33">
        <f t="shared" ca="1" si="18"/>
        <v>0</v>
      </c>
      <c r="AP47" s="33">
        <f t="shared" ca="1" si="18"/>
        <v>0</v>
      </c>
      <c r="AQ47" s="33">
        <f t="shared" ca="1" si="18"/>
        <v>0</v>
      </c>
      <c r="AR47" s="33">
        <f t="shared" ca="1" si="18"/>
        <v>0</v>
      </c>
      <c r="AS47" s="33">
        <f t="shared" ca="1" si="18"/>
        <v>0</v>
      </c>
      <c r="AT47" s="33">
        <f t="shared" ca="1" si="18"/>
        <v>0</v>
      </c>
      <c r="AU47" s="33">
        <f t="shared" ca="1" si="18"/>
        <v>0</v>
      </c>
      <c r="AV47" s="33">
        <f t="shared" ca="1" si="18"/>
        <v>0</v>
      </c>
      <c r="AW47" s="33">
        <f t="shared" ca="1" si="18"/>
        <v>0</v>
      </c>
      <c r="AX47" s="33">
        <f t="shared" ca="1" si="18"/>
        <v>0</v>
      </c>
      <c r="AY47" s="33">
        <f t="shared" ca="1" si="18"/>
        <v>0</v>
      </c>
      <c r="AZ47" s="33">
        <f t="shared" ca="1" si="18"/>
        <v>0</v>
      </c>
      <c r="BA47" s="33">
        <f t="shared" ca="1" si="18"/>
        <v>0</v>
      </c>
      <c r="BB47" s="33">
        <f t="shared" ca="1" si="18"/>
        <v>0</v>
      </c>
      <c r="BC47" s="33">
        <f t="shared" ca="1" si="18"/>
        <v>0</v>
      </c>
      <c r="BD47" s="33">
        <f t="shared" ca="1" si="18"/>
        <v>0</v>
      </c>
      <c r="BE47" s="33">
        <f t="shared" ca="1" si="18"/>
        <v>0</v>
      </c>
      <c r="BF47" s="33">
        <f t="shared" ca="1" si="18"/>
        <v>0</v>
      </c>
      <c r="BG47" s="33">
        <f t="shared" ca="1" si="18"/>
        <v>0</v>
      </c>
      <c r="BH47" s="33">
        <f t="shared" ca="1" si="18"/>
        <v>0</v>
      </c>
      <c r="BI47" s="33">
        <f t="shared" ca="1" si="18"/>
        <v>0</v>
      </c>
      <c r="BJ47" s="33">
        <f t="shared" ca="1" si="18"/>
        <v>0</v>
      </c>
      <c r="BK47" s="33">
        <f t="shared" ca="1" si="18"/>
        <v>0</v>
      </c>
      <c r="BL47" s="33">
        <f t="shared" ca="1" si="18"/>
        <v>0</v>
      </c>
      <c r="BM47" s="33">
        <f t="shared" ca="1" si="18"/>
        <v>0</v>
      </c>
      <c r="BN47" s="33">
        <f t="shared" ca="1" si="18"/>
        <v>0</v>
      </c>
      <c r="BO47" s="33">
        <f t="shared" ca="1" si="18"/>
        <v>0</v>
      </c>
      <c r="BP47" s="33">
        <f t="shared" ca="1" si="18"/>
        <v>0</v>
      </c>
      <c r="BQ47" s="33">
        <f t="shared" ca="1" si="18"/>
        <v>0</v>
      </c>
      <c r="BR47" s="33">
        <f t="shared" ca="1" si="18"/>
        <v>0</v>
      </c>
      <c r="BS47" s="1"/>
    </row>
    <row r="48" spans="1:71" ht="3" customHeight="1" x14ac:dyDescent="0.2">
      <c r="A48" s="1"/>
      <c r="B48" s="1"/>
      <c r="C48" s="1"/>
      <c r="D48" s="1"/>
      <c r="E48" s="4"/>
      <c r="F48" s="21"/>
      <c r="G48" s="4"/>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row>
    <row r="49" spans="1:71" x14ac:dyDescent="0.2">
      <c r="A49" s="1"/>
      <c r="B49" s="1"/>
      <c r="C49" s="20" t="str">
        <f>C157</f>
        <v>Bank Guarantees</v>
      </c>
      <c r="D49" s="1"/>
      <c r="E49" s="4"/>
      <c r="F49" s="23" t="str">
        <f ca="1">Scen!$F$20</f>
        <v>'000 AUD</v>
      </c>
      <c r="G49" s="58">
        <f t="shared" ref="G49:G51" ca="1" si="19">SUM(K49:BR49)</f>
        <v>-1752.1067808219173</v>
      </c>
      <c r="H49" s="1"/>
      <c r="I49" s="1"/>
      <c r="J49" s="43"/>
      <c r="K49" s="33">
        <f>-K157</f>
        <v>0</v>
      </c>
      <c r="L49" s="33">
        <f t="shared" ref="L49:BR49" ca="1" si="20">-L157</f>
        <v>0</v>
      </c>
      <c r="M49" s="33">
        <f t="shared" ca="1" si="20"/>
        <v>0</v>
      </c>
      <c r="N49" s="33">
        <f t="shared" ca="1" si="20"/>
        <v>0</v>
      </c>
      <c r="O49" s="33">
        <f t="shared" ca="1" si="20"/>
        <v>0</v>
      </c>
      <c r="P49" s="33">
        <f t="shared" ca="1" si="20"/>
        <v>-38.331232876712328</v>
      </c>
      <c r="Q49" s="33">
        <f t="shared" ca="1" si="20"/>
        <v>-142.45910958904111</v>
      </c>
      <c r="R49" s="33">
        <f t="shared" ca="1" si="20"/>
        <v>-264.47123287671229</v>
      </c>
      <c r="S49" s="33">
        <f t="shared" ca="1" si="20"/>
        <v>-122.47123287671232</v>
      </c>
      <c r="T49" s="33">
        <f t="shared" ca="1" si="20"/>
        <v>-115.79726027397261</v>
      </c>
      <c r="U49" s="33">
        <f t="shared" ca="1" si="20"/>
        <v>-108.47123287671234</v>
      </c>
      <c r="V49" s="33">
        <f t="shared" ca="1" si="20"/>
        <v>-101.47123287671232</v>
      </c>
      <c r="W49" s="33">
        <f t="shared" ca="1" si="20"/>
        <v>-199.47123287671235</v>
      </c>
      <c r="X49" s="33">
        <f t="shared" ca="1" si="20"/>
        <v>-87.720547945205482</v>
      </c>
      <c r="Y49" s="33">
        <f t="shared" ca="1" si="20"/>
        <v>-80.471232876712321</v>
      </c>
      <c r="Z49" s="33">
        <f t="shared" ca="1" si="20"/>
        <v>-73.471232876712321</v>
      </c>
      <c r="AA49" s="33">
        <f t="shared" ca="1" si="20"/>
        <v>-66.471232876712321</v>
      </c>
      <c r="AB49" s="33">
        <f t="shared" ca="1" si="20"/>
        <v>-127.14383561643837</v>
      </c>
      <c r="AC49" s="33">
        <f t="shared" ca="1" si="20"/>
        <v>-52.471232876712328</v>
      </c>
      <c r="AD49" s="33">
        <f t="shared" ca="1" si="20"/>
        <v>-45.471232876712328</v>
      </c>
      <c r="AE49" s="33">
        <f t="shared" ca="1" si="20"/>
        <v>-38.471232876712328</v>
      </c>
      <c r="AF49" s="33">
        <f t="shared" ca="1" si="20"/>
        <v>-31.567123287671237</v>
      </c>
      <c r="AG49" s="33">
        <f t="shared" ca="1" si="20"/>
        <v>-24.471232876712332</v>
      </c>
      <c r="AH49" s="33">
        <f t="shared" ca="1" si="20"/>
        <v>-17.471232876712328</v>
      </c>
      <c r="AI49" s="33">
        <f t="shared" ca="1" si="20"/>
        <v>-10.47123287671233</v>
      </c>
      <c r="AJ49" s="33">
        <f t="shared" ca="1" si="20"/>
        <v>-3.4904109589041097</v>
      </c>
      <c r="AK49" s="33">
        <f t="shared" ca="1" si="20"/>
        <v>0</v>
      </c>
      <c r="AL49" s="33">
        <f t="shared" ca="1" si="20"/>
        <v>0</v>
      </c>
      <c r="AM49" s="33">
        <f t="shared" ca="1" si="20"/>
        <v>0</v>
      </c>
      <c r="AN49" s="33">
        <f t="shared" ca="1" si="20"/>
        <v>0</v>
      </c>
      <c r="AO49" s="33">
        <f t="shared" ca="1" si="20"/>
        <v>0</v>
      </c>
      <c r="AP49" s="33">
        <f t="shared" ca="1" si="20"/>
        <v>0</v>
      </c>
      <c r="AQ49" s="33">
        <f t="shared" ca="1" si="20"/>
        <v>0</v>
      </c>
      <c r="AR49" s="33">
        <f t="shared" ca="1" si="20"/>
        <v>0</v>
      </c>
      <c r="AS49" s="33">
        <f t="shared" ca="1" si="20"/>
        <v>0</v>
      </c>
      <c r="AT49" s="33">
        <f t="shared" ca="1" si="20"/>
        <v>0</v>
      </c>
      <c r="AU49" s="33">
        <f t="shared" ca="1" si="20"/>
        <v>0</v>
      </c>
      <c r="AV49" s="33">
        <f t="shared" ca="1" si="20"/>
        <v>0</v>
      </c>
      <c r="AW49" s="33">
        <f t="shared" ca="1" si="20"/>
        <v>0</v>
      </c>
      <c r="AX49" s="33">
        <f t="shared" ca="1" si="20"/>
        <v>0</v>
      </c>
      <c r="AY49" s="33">
        <f t="shared" ca="1" si="20"/>
        <v>0</v>
      </c>
      <c r="AZ49" s="33">
        <f t="shared" ca="1" si="20"/>
        <v>0</v>
      </c>
      <c r="BA49" s="33">
        <f t="shared" ca="1" si="20"/>
        <v>0</v>
      </c>
      <c r="BB49" s="33">
        <f t="shared" ca="1" si="20"/>
        <v>0</v>
      </c>
      <c r="BC49" s="33">
        <f t="shared" ca="1" si="20"/>
        <v>0</v>
      </c>
      <c r="BD49" s="33">
        <f t="shared" ca="1" si="20"/>
        <v>0</v>
      </c>
      <c r="BE49" s="33">
        <f t="shared" ca="1" si="20"/>
        <v>0</v>
      </c>
      <c r="BF49" s="33">
        <f t="shared" ca="1" si="20"/>
        <v>0</v>
      </c>
      <c r="BG49" s="33">
        <f t="shared" ca="1" si="20"/>
        <v>0</v>
      </c>
      <c r="BH49" s="33">
        <f t="shared" ca="1" si="20"/>
        <v>0</v>
      </c>
      <c r="BI49" s="33">
        <f t="shared" ca="1" si="20"/>
        <v>0</v>
      </c>
      <c r="BJ49" s="33">
        <f t="shared" ca="1" si="20"/>
        <v>0</v>
      </c>
      <c r="BK49" s="33">
        <f t="shared" ca="1" si="20"/>
        <v>0</v>
      </c>
      <c r="BL49" s="33">
        <f t="shared" ca="1" si="20"/>
        <v>0</v>
      </c>
      <c r="BM49" s="33">
        <f t="shared" ca="1" si="20"/>
        <v>0</v>
      </c>
      <c r="BN49" s="33">
        <f t="shared" ca="1" si="20"/>
        <v>0</v>
      </c>
      <c r="BO49" s="33">
        <f t="shared" ca="1" si="20"/>
        <v>0</v>
      </c>
      <c r="BP49" s="33">
        <f t="shared" ca="1" si="20"/>
        <v>0</v>
      </c>
      <c r="BQ49" s="33">
        <f t="shared" ca="1" si="20"/>
        <v>0</v>
      </c>
      <c r="BR49" s="33">
        <f t="shared" ca="1" si="20"/>
        <v>0</v>
      </c>
      <c r="BS49" s="1"/>
    </row>
    <row r="50" spans="1:71" x14ac:dyDescent="0.2">
      <c r="A50" s="1"/>
      <c r="B50" s="1"/>
      <c r="C50" s="20" t="s">
        <v>298</v>
      </c>
      <c r="D50" s="1"/>
      <c r="E50" s="4"/>
      <c r="F50" s="23" t="str">
        <f ca="1">Scen!$F$20</f>
        <v>'000 AUD</v>
      </c>
      <c r="G50" s="58">
        <f t="shared" ref="G50" ca="1" si="21">SUM(K50:BR50)</f>
        <v>-1093.2903106580334</v>
      </c>
      <c r="H50" s="1"/>
      <c r="I50" s="1"/>
      <c r="J50" s="43"/>
      <c r="K50" s="33">
        <f t="shared" ref="K50:L50" si="22">-K158</f>
        <v>0</v>
      </c>
      <c r="L50" s="33">
        <f t="shared" ca="1" si="22"/>
        <v>0</v>
      </c>
      <c r="M50" s="33">
        <f ca="1">-M158</f>
        <v>0</v>
      </c>
      <c r="N50" s="33">
        <f t="shared" ref="N50:BR50" ca="1" si="23">-N158</f>
        <v>0</v>
      </c>
      <c r="O50" s="33">
        <f t="shared" ca="1" si="23"/>
        <v>-29.796026070657376</v>
      </c>
      <c r="P50" s="33">
        <f t="shared" ca="1" si="23"/>
        <v>-59.592052141314753</v>
      </c>
      <c r="Q50" s="33">
        <f t="shared" ca="1" si="23"/>
        <v>-59.592052141314753</v>
      </c>
      <c r="R50" s="33">
        <f t="shared" ca="1" si="23"/>
        <v>-61.286082313259151</v>
      </c>
      <c r="S50" s="33">
        <f t="shared" ca="1" si="23"/>
        <v>-66.368172829092345</v>
      </c>
      <c r="T50" s="33">
        <f t="shared" ca="1" si="23"/>
        <v>-66.368172829092345</v>
      </c>
      <c r="U50" s="33">
        <f t="shared" ca="1" si="23"/>
        <v>-66.368172829092345</v>
      </c>
      <c r="V50" s="33">
        <f t="shared" ca="1" si="23"/>
        <v>-66.368172829092345</v>
      </c>
      <c r="W50" s="33">
        <f t="shared" ca="1" si="23"/>
        <v>-76.364909883752674</v>
      </c>
      <c r="X50" s="33">
        <f t="shared" ca="1" si="23"/>
        <v>-76.364909883752674</v>
      </c>
      <c r="Y50" s="33">
        <f t="shared" ca="1" si="23"/>
        <v>-76.364909883752674</v>
      </c>
      <c r="Z50" s="33">
        <f t="shared" ca="1" si="23"/>
        <v>-76.364909883752674</v>
      </c>
      <c r="AA50" s="33">
        <f t="shared" ca="1" si="23"/>
        <v>-76.364909883752674</v>
      </c>
      <c r="AB50" s="33">
        <f t="shared" ca="1" si="23"/>
        <v>-94.290742902541723</v>
      </c>
      <c r="AC50" s="33">
        <f t="shared" ca="1" si="23"/>
        <v>-94.290742902541723</v>
      </c>
      <c r="AD50" s="33">
        <f t="shared" ca="1" si="23"/>
        <v>-47.145371451270861</v>
      </c>
      <c r="AE50" s="33">
        <f t="shared" ca="1" si="23"/>
        <v>0</v>
      </c>
      <c r="AF50" s="33">
        <f t="shared" ca="1" si="23"/>
        <v>0</v>
      </c>
      <c r="AG50" s="33">
        <f t="shared" ca="1" si="23"/>
        <v>0</v>
      </c>
      <c r="AH50" s="33">
        <f t="shared" ca="1" si="23"/>
        <v>0</v>
      </c>
      <c r="AI50" s="33">
        <f t="shared" ca="1" si="23"/>
        <v>0</v>
      </c>
      <c r="AJ50" s="33">
        <f t="shared" ca="1" si="23"/>
        <v>0</v>
      </c>
      <c r="AK50" s="33">
        <f t="shared" ca="1" si="23"/>
        <v>0</v>
      </c>
      <c r="AL50" s="33">
        <f t="shared" ca="1" si="23"/>
        <v>0</v>
      </c>
      <c r="AM50" s="33">
        <f t="shared" ca="1" si="23"/>
        <v>0</v>
      </c>
      <c r="AN50" s="33">
        <f t="shared" ca="1" si="23"/>
        <v>0</v>
      </c>
      <c r="AO50" s="33">
        <f t="shared" ca="1" si="23"/>
        <v>0</v>
      </c>
      <c r="AP50" s="33">
        <f t="shared" ca="1" si="23"/>
        <v>0</v>
      </c>
      <c r="AQ50" s="33">
        <f t="shared" ca="1" si="23"/>
        <v>0</v>
      </c>
      <c r="AR50" s="33">
        <f t="shared" ca="1" si="23"/>
        <v>0</v>
      </c>
      <c r="AS50" s="33">
        <f t="shared" ca="1" si="23"/>
        <v>0</v>
      </c>
      <c r="AT50" s="33">
        <f t="shared" ca="1" si="23"/>
        <v>0</v>
      </c>
      <c r="AU50" s="33">
        <f t="shared" ca="1" si="23"/>
        <v>0</v>
      </c>
      <c r="AV50" s="33">
        <f t="shared" ca="1" si="23"/>
        <v>0</v>
      </c>
      <c r="AW50" s="33">
        <f t="shared" ca="1" si="23"/>
        <v>0</v>
      </c>
      <c r="AX50" s="33">
        <f t="shared" ca="1" si="23"/>
        <v>0</v>
      </c>
      <c r="AY50" s="33">
        <f t="shared" ca="1" si="23"/>
        <v>0</v>
      </c>
      <c r="AZ50" s="33">
        <f t="shared" ca="1" si="23"/>
        <v>0</v>
      </c>
      <c r="BA50" s="33">
        <f t="shared" ca="1" si="23"/>
        <v>0</v>
      </c>
      <c r="BB50" s="33">
        <f t="shared" ca="1" si="23"/>
        <v>0</v>
      </c>
      <c r="BC50" s="33">
        <f t="shared" ca="1" si="23"/>
        <v>0</v>
      </c>
      <c r="BD50" s="33">
        <f t="shared" ca="1" si="23"/>
        <v>0</v>
      </c>
      <c r="BE50" s="33">
        <f t="shared" ca="1" si="23"/>
        <v>0</v>
      </c>
      <c r="BF50" s="33">
        <f t="shared" ca="1" si="23"/>
        <v>0</v>
      </c>
      <c r="BG50" s="33">
        <f t="shared" ca="1" si="23"/>
        <v>0</v>
      </c>
      <c r="BH50" s="33">
        <f t="shared" ca="1" si="23"/>
        <v>0</v>
      </c>
      <c r="BI50" s="33">
        <f t="shared" ca="1" si="23"/>
        <v>0</v>
      </c>
      <c r="BJ50" s="33">
        <f t="shared" ca="1" si="23"/>
        <v>0</v>
      </c>
      <c r="BK50" s="33">
        <f t="shared" ca="1" si="23"/>
        <v>0</v>
      </c>
      <c r="BL50" s="33">
        <f t="shared" ca="1" si="23"/>
        <v>0</v>
      </c>
      <c r="BM50" s="33">
        <f t="shared" ca="1" si="23"/>
        <v>0</v>
      </c>
      <c r="BN50" s="33">
        <f t="shared" ca="1" si="23"/>
        <v>0</v>
      </c>
      <c r="BO50" s="33">
        <f t="shared" ca="1" si="23"/>
        <v>0</v>
      </c>
      <c r="BP50" s="33">
        <f t="shared" ca="1" si="23"/>
        <v>0</v>
      </c>
      <c r="BQ50" s="33">
        <f t="shared" ca="1" si="23"/>
        <v>0</v>
      </c>
      <c r="BR50" s="33">
        <f t="shared" ca="1" si="23"/>
        <v>0</v>
      </c>
      <c r="BS50" s="1"/>
    </row>
    <row r="51" spans="1:71" x14ac:dyDescent="0.2">
      <c r="A51" s="1"/>
      <c r="B51" s="1"/>
      <c r="C51" s="20" t="s">
        <v>299</v>
      </c>
      <c r="D51" s="1"/>
      <c r="E51" s="4"/>
      <c r="F51" s="23" t="str">
        <f ca="1">Scen!$F$20</f>
        <v>'000 AUD</v>
      </c>
      <c r="G51" s="58">
        <f t="shared" ca="1" si="19"/>
        <v>0</v>
      </c>
      <c r="H51" s="1"/>
      <c r="I51" s="1"/>
      <c r="J51" s="43"/>
      <c r="K51" s="33">
        <f>-K159</f>
        <v>0</v>
      </c>
      <c r="L51" s="33">
        <f t="shared" ref="L51:BR51" ca="1" si="24">-L159</f>
        <v>0</v>
      </c>
      <c r="M51" s="33">
        <f t="shared" ca="1" si="24"/>
        <v>0</v>
      </c>
      <c r="N51" s="33">
        <f t="shared" ca="1" si="24"/>
        <v>0</v>
      </c>
      <c r="O51" s="33">
        <f t="shared" ca="1" si="24"/>
        <v>0</v>
      </c>
      <c r="P51" s="33">
        <f t="shared" ca="1" si="24"/>
        <v>0</v>
      </c>
      <c r="Q51" s="33">
        <f t="shared" ca="1" si="24"/>
        <v>0</v>
      </c>
      <c r="R51" s="33">
        <f t="shared" ca="1" si="24"/>
        <v>0</v>
      </c>
      <c r="S51" s="33">
        <f t="shared" ca="1" si="24"/>
        <v>0</v>
      </c>
      <c r="T51" s="33">
        <f t="shared" ca="1" si="24"/>
        <v>0</v>
      </c>
      <c r="U51" s="33">
        <f t="shared" ca="1" si="24"/>
        <v>0</v>
      </c>
      <c r="V51" s="33">
        <f t="shared" ca="1" si="24"/>
        <v>0</v>
      </c>
      <c r="W51" s="33">
        <f t="shared" ca="1" si="24"/>
        <v>0</v>
      </c>
      <c r="X51" s="33">
        <f t="shared" ca="1" si="24"/>
        <v>0</v>
      </c>
      <c r="Y51" s="33">
        <f t="shared" ca="1" si="24"/>
        <v>0</v>
      </c>
      <c r="Z51" s="33">
        <f t="shared" ca="1" si="24"/>
        <v>0</v>
      </c>
      <c r="AA51" s="33">
        <f t="shared" ca="1" si="24"/>
        <v>0</v>
      </c>
      <c r="AB51" s="33">
        <f t="shared" ca="1" si="24"/>
        <v>0</v>
      </c>
      <c r="AC51" s="33">
        <f t="shared" ca="1" si="24"/>
        <v>0</v>
      </c>
      <c r="AD51" s="33">
        <f t="shared" ca="1" si="24"/>
        <v>0</v>
      </c>
      <c r="AE51" s="33">
        <f t="shared" ca="1" si="24"/>
        <v>0</v>
      </c>
      <c r="AF51" s="33">
        <f t="shared" ca="1" si="24"/>
        <v>0</v>
      </c>
      <c r="AG51" s="33">
        <f t="shared" ca="1" si="24"/>
        <v>0</v>
      </c>
      <c r="AH51" s="33">
        <f t="shared" ca="1" si="24"/>
        <v>0</v>
      </c>
      <c r="AI51" s="33">
        <f t="shared" ca="1" si="24"/>
        <v>0</v>
      </c>
      <c r="AJ51" s="33">
        <f t="shared" ca="1" si="24"/>
        <v>0</v>
      </c>
      <c r="AK51" s="33">
        <f t="shared" ca="1" si="24"/>
        <v>0</v>
      </c>
      <c r="AL51" s="33">
        <f t="shared" ca="1" si="24"/>
        <v>0</v>
      </c>
      <c r="AM51" s="33">
        <f t="shared" ca="1" si="24"/>
        <v>0</v>
      </c>
      <c r="AN51" s="33">
        <f t="shared" ca="1" si="24"/>
        <v>0</v>
      </c>
      <c r="AO51" s="33">
        <f t="shared" ca="1" si="24"/>
        <v>0</v>
      </c>
      <c r="AP51" s="33">
        <f t="shared" ca="1" si="24"/>
        <v>0</v>
      </c>
      <c r="AQ51" s="33">
        <f t="shared" ca="1" si="24"/>
        <v>0</v>
      </c>
      <c r="AR51" s="33">
        <f t="shared" ca="1" si="24"/>
        <v>0</v>
      </c>
      <c r="AS51" s="33">
        <f t="shared" ca="1" si="24"/>
        <v>0</v>
      </c>
      <c r="AT51" s="33">
        <f t="shared" ca="1" si="24"/>
        <v>0</v>
      </c>
      <c r="AU51" s="33">
        <f t="shared" ca="1" si="24"/>
        <v>0</v>
      </c>
      <c r="AV51" s="33">
        <f t="shared" ca="1" si="24"/>
        <v>0</v>
      </c>
      <c r="AW51" s="33">
        <f t="shared" ca="1" si="24"/>
        <v>0</v>
      </c>
      <c r="AX51" s="33">
        <f t="shared" ca="1" si="24"/>
        <v>0</v>
      </c>
      <c r="AY51" s="33">
        <f t="shared" ca="1" si="24"/>
        <v>0</v>
      </c>
      <c r="AZ51" s="33">
        <f t="shared" ca="1" si="24"/>
        <v>0</v>
      </c>
      <c r="BA51" s="33">
        <f t="shared" ca="1" si="24"/>
        <v>0</v>
      </c>
      <c r="BB51" s="33">
        <f t="shared" ca="1" si="24"/>
        <v>0</v>
      </c>
      <c r="BC51" s="33">
        <f t="shared" ca="1" si="24"/>
        <v>0</v>
      </c>
      <c r="BD51" s="33">
        <f t="shared" ca="1" si="24"/>
        <v>0</v>
      </c>
      <c r="BE51" s="33">
        <f t="shared" ca="1" si="24"/>
        <v>0</v>
      </c>
      <c r="BF51" s="33">
        <f t="shared" ca="1" si="24"/>
        <v>0</v>
      </c>
      <c r="BG51" s="33">
        <f t="shared" ca="1" si="24"/>
        <v>0</v>
      </c>
      <c r="BH51" s="33">
        <f t="shared" ca="1" si="24"/>
        <v>0</v>
      </c>
      <c r="BI51" s="33">
        <f t="shared" ca="1" si="24"/>
        <v>0</v>
      </c>
      <c r="BJ51" s="33">
        <f t="shared" ca="1" si="24"/>
        <v>0</v>
      </c>
      <c r="BK51" s="33">
        <f t="shared" ca="1" si="24"/>
        <v>0</v>
      </c>
      <c r="BL51" s="33">
        <f t="shared" ca="1" si="24"/>
        <v>0</v>
      </c>
      <c r="BM51" s="33">
        <f t="shared" ca="1" si="24"/>
        <v>0</v>
      </c>
      <c r="BN51" s="33">
        <f t="shared" ca="1" si="24"/>
        <v>0</v>
      </c>
      <c r="BO51" s="33">
        <f t="shared" ca="1" si="24"/>
        <v>0</v>
      </c>
      <c r="BP51" s="33">
        <f t="shared" ca="1" si="24"/>
        <v>0</v>
      </c>
      <c r="BQ51" s="33">
        <f t="shared" ca="1" si="24"/>
        <v>0</v>
      </c>
      <c r="BR51" s="33">
        <f t="shared" ca="1" si="24"/>
        <v>0</v>
      </c>
      <c r="BS51" s="1"/>
    </row>
    <row r="52" spans="1:71" ht="3" customHeight="1" x14ac:dyDescent="0.2">
      <c r="A52" s="1"/>
      <c r="B52" s="1"/>
      <c r="C52" s="1"/>
      <c r="D52" s="1"/>
      <c r="E52" s="4"/>
      <c r="F52" s="21"/>
      <c r="G52" s="4"/>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row>
    <row r="53" spans="1:71" x14ac:dyDescent="0.2">
      <c r="A53" s="1"/>
      <c r="B53" s="1"/>
      <c r="C53" s="20" t="s">
        <v>300</v>
      </c>
      <c r="D53" s="1"/>
      <c r="E53" s="4"/>
      <c r="F53" s="23" t="str">
        <f ca="1">Scen!$F$20</f>
        <v>'000 AUD</v>
      </c>
      <c r="G53" s="58">
        <f t="shared" ref="G53:G55" ca="1" si="25">SUM(K53:BR53)</f>
        <v>0</v>
      </c>
      <c r="H53" s="1"/>
      <c r="I53" s="1"/>
      <c r="J53" s="43"/>
      <c r="K53" s="33">
        <f>-SUM(K179:K180)</f>
        <v>0</v>
      </c>
      <c r="L53" s="33">
        <f t="shared" ref="L53:BR53" ca="1" si="26">-SUM(L179:L180)</f>
        <v>0</v>
      </c>
      <c r="M53" s="33">
        <f t="shared" ca="1" si="26"/>
        <v>0</v>
      </c>
      <c r="N53" s="33">
        <f t="shared" ca="1" si="26"/>
        <v>0</v>
      </c>
      <c r="O53" s="33">
        <f t="shared" ca="1" si="26"/>
        <v>0</v>
      </c>
      <c r="P53" s="33">
        <f t="shared" ca="1" si="26"/>
        <v>0</v>
      </c>
      <c r="Q53" s="33">
        <f t="shared" ca="1" si="26"/>
        <v>0</v>
      </c>
      <c r="R53" s="33">
        <f t="shared" ca="1" si="26"/>
        <v>0</v>
      </c>
      <c r="S53" s="33">
        <f t="shared" ca="1" si="26"/>
        <v>0</v>
      </c>
      <c r="T53" s="33">
        <f t="shared" ca="1" si="26"/>
        <v>0</v>
      </c>
      <c r="U53" s="33">
        <f t="shared" ca="1" si="26"/>
        <v>0</v>
      </c>
      <c r="V53" s="33">
        <f t="shared" ca="1" si="26"/>
        <v>0</v>
      </c>
      <c r="W53" s="33">
        <f t="shared" ca="1" si="26"/>
        <v>0</v>
      </c>
      <c r="X53" s="33">
        <f t="shared" ca="1" si="26"/>
        <v>0</v>
      </c>
      <c r="Y53" s="33">
        <f t="shared" ca="1" si="26"/>
        <v>0</v>
      </c>
      <c r="Z53" s="33">
        <f t="shared" ca="1" si="26"/>
        <v>0</v>
      </c>
      <c r="AA53" s="33">
        <f t="shared" ca="1" si="26"/>
        <v>0</v>
      </c>
      <c r="AB53" s="33">
        <f t="shared" ca="1" si="26"/>
        <v>0</v>
      </c>
      <c r="AC53" s="33">
        <f t="shared" ca="1" si="26"/>
        <v>0</v>
      </c>
      <c r="AD53" s="33">
        <f t="shared" ca="1" si="26"/>
        <v>0</v>
      </c>
      <c r="AE53" s="33">
        <f t="shared" ca="1" si="26"/>
        <v>0</v>
      </c>
      <c r="AF53" s="33">
        <f t="shared" ca="1" si="26"/>
        <v>0</v>
      </c>
      <c r="AG53" s="33">
        <f t="shared" ca="1" si="26"/>
        <v>0</v>
      </c>
      <c r="AH53" s="33">
        <f t="shared" ca="1" si="26"/>
        <v>0</v>
      </c>
      <c r="AI53" s="33">
        <f t="shared" ca="1" si="26"/>
        <v>0</v>
      </c>
      <c r="AJ53" s="33">
        <f t="shared" ca="1" si="26"/>
        <v>0</v>
      </c>
      <c r="AK53" s="33">
        <f t="shared" ca="1" si="26"/>
        <v>0</v>
      </c>
      <c r="AL53" s="33">
        <f t="shared" ca="1" si="26"/>
        <v>0</v>
      </c>
      <c r="AM53" s="33">
        <f t="shared" ca="1" si="26"/>
        <v>0</v>
      </c>
      <c r="AN53" s="33">
        <f t="shared" ca="1" si="26"/>
        <v>0</v>
      </c>
      <c r="AO53" s="33">
        <f t="shared" ca="1" si="26"/>
        <v>0</v>
      </c>
      <c r="AP53" s="33">
        <f t="shared" ca="1" si="26"/>
        <v>0</v>
      </c>
      <c r="AQ53" s="33">
        <f t="shared" ca="1" si="26"/>
        <v>0</v>
      </c>
      <c r="AR53" s="33">
        <f t="shared" ca="1" si="26"/>
        <v>0</v>
      </c>
      <c r="AS53" s="33">
        <f t="shared" ca="1" si="26"/>
        <v>0</v>
      </c>
      <c r="AT53" s="33">
        <f t="shared" ca="1" si="26"/>
        <v>0</v>
      </c>
      <c r="AU53" s="33">
        <f t="shared" ca="1" si="26"/>
        <v>0</v>
      </c>
      <c r="AV53" s="33">
        <f t="shared" ca="1" si="26"/>
        <v>0</v>
      </c>
      <c r="AW53" s="33">
        <f t="shared" ca="1" si="26"/>
        <v>0</v>
      </c>
      <c r="AX53" s="33">
        <f t="shared" ca="1" si="26"/>
        <v>0</v>
      </c>
      <c r="AY53" s="33">
        <f t="shared" ca="1" si="26"/>
        <v>0</v>
      </c>
      <c r="AZ53" s="33">
        <f t="shared" ca="1" si="26"/>
        <v>0</v>
      </c>
      <c r="BA53" s="33">
        <f t="shared" ca="1" si="26"/>
        <v>0</v>
      </c>
      <c r="BB53" s="33">
        <f t="shared" ca="1" si="26"/>
        <v>0</v>
      </c>
      <c r="BC53" s="33">
        <f t="shared" ca="1" si="26"/>
        <v>0</v>
      </c>
      <c r="BD53" s="33">
        <f t="shared" ca="1" si="26"/>
        <v>0</v>
      </c>
      <c r="BE53" s="33">
        <f t="shared" ca="1" si="26"/>
        <v>0</v>
      </c>
      <c r="BF53" s="33">
        <f t="shared" ca="1" si="26"/>
        <v>0</v>
      </c>
      <c r="BG53" s="33">
        <f t="shared" ca="1" si="26"/>
        <v>0</v>
      </c>
      <c r="BH53" s="33">
        <f t="shared" ca="1" si="26"/>
        <v>0</v>
      </c>
      <c r="BI53" s="33">
        <f t="shared" ca="1" si="26"/>
        <v>0</v>
      </c>
      <c r="BJ53" s="33">
        <f t="shared" ca="1" si="26"/>
        <v>0</v>
      </c>
      <c r="BK53" s="33">
        <f t="shared" ca="1" si="26"/>
        <v>0</v>
      </c>
      <c r="BL53" s="33">
        <f t="shared" ca="1" si="26"/>
        <v>0</v>
      </c>
      <c r="BM53" s="33">
        <f t="shared" ca="1" si="26"/>
        <v>0</v>
      </c>
      <c r="BN53" s="33">
        <f t="shared" ca="1" si="26"/>
        <v>0</v>
      </c>
      <c r="BO53" s="33">
        <f t="shared" ca="1" si="26"/>
        <v>0</v>
      </c>
      <c r="BP53" s="33">
        <f t="shared" ca="1" si="26"/>
        <v>0</v>
      </c>
      <c r="BQ53" s="33">
        <f t="shared" ca="1" si="26"/>
        <v>0</v>
      </c>
      <c r="BR53" s="33">
        <f t="shared" ca="1" si="26"/>
        <v>0</v>
      </c>
      <c r="BS53" s="1"/>
    </row>
    <row r="54" spans="1:71" x14ac:dyDescent="0.2">
      <c r="A54" s="1"/>
      <c r="B54" s="1"/>
      <c r="C54" s="20" t="s">
        <v>301</v>
      </c>
      <c r="D54" s="1"/>
      <c r="E54" s="4"/>
      <c r="F54" s="23" t="str">
        <f ca="1">Scen!$F$20</f>
        <v>'000 AUD</v>
      </c>
      <c r="G54" s="58">
        <f t="shared" ref="G54" ca="1" si="27">SUM(K54:BR54)</f>
        <v>0</v>
      </c>
      <c r="H54" s="1"/>
      <c r="I54" s="1"/>
      <c r="J54" s="43"/>
      <c r="K54" s="33">
        <f t="shared" ref="K54" si="28">-SUM(K210:K211)</f>
        <v>0</v>
      </c>
      <c r="L54" s="33">
        <f t="shared" ref="L54:BR54" ca="1" si="29">-SUM(L210:L211)</f>
        <v>0</v>
      </c>
      <c r="M54" s="33">
        <f t="shared" ca="1" si="29"/>
        <v>0</v>
      </c>
      <c r="N54" s="33">
        <f t="shared" ca="1" si="29"/>
        <v>0</v>
      </c>
      <c r="O54" s="33">
        <f t="shared" ca="1" si="29"/>
        <v>-425.13716283116327</v>
      </c>
      <c r="P54" s="33">
        <f t="shared" ca="1" si="29"/>
        <v>0</v>
      </c>
      <c r="Q54" s="33">
        <f t="shared" ca="1" si="29"/>
        <v>0</v>
      </c>
      <c r="R54" s="33">
        <f t="shared" ca="1" si="29"/>
        <v>0</v>
      </c>
      <c r="S54" s="33">
        <f t="shared" ca="1" si="29"/>
        <v>0</v>
      </c>
      <c r="T54" s="33">
        <f t="shared" ca="1" si="29"/>
        <v>0</v>
      </c>
      <c r="U54" s="33">
        <f t="shared" ca="1" si="29"/>
        <v>0</v>
      </c>
      <c r="V54" s="33">
        <f t="shared" ca="1" si="29"/>
        <v>0</v>
      </c>
      <c r="W54" s="33">
        <f t="shared" ca="1" si="29"/>
        <v>0</v>
      </c>
      <c r="X54" s="33">
        <f t="shared" ca="1" si="29"/>
        <v>0</v>
      </c>
      <c r="Y54" s="33">
        <f t="shared" ca="1" si="29"/>
        <v>0</v>
      </c>
      <c r="Z54" s="33">
        <f t="shared" ca="1" si="29"/>
        <v>0</v>
      </c>
      <c r="AA54" s="33">
        <f t="shared" ca="1" si="29"/>
        <v>0</v>
      </c>
      <c r="AB54" s="33">
        <f t="shared" ca="1" si="29"/>
        <v>0</v>
      </c>
      <c r="AC54" s="33">
        <f t="shared" ca="1" si="29"/>
        <v>0</v>
      </c>
      <c r="AD54" s="33">
        <f t="shared" ca="1" si="29"/>
        <v>0</v>
      </c>
      <c r="AE54" s="33">
        <f t="shared" ca="1" si="29"/>
        <v>0</v>
      </c>
      <c r="AF54" s="33">
        <f t="shared" ca="1" si="29"/>
        <v>0</v>
      </c>
      <c r="AG54" s="33">
        <f t="shared" ca="1" si="29"/>
        <v>0</v>
      </c>
      <c r="AH54" s="33">
        <f t="shared" ca="1" si="29"/>
        <v>0</v>
      </c>
      <c r="AI54" s="33">
        <f t="shared" ca="1" si="29"/>
        <v>0</v>
      </c>
      <c r="AJ54" s="33">
        <f t="shared" ca="1" si="29"/>
        <v>0</v>
      </c>
      <c r="AK54" s="33">
        <f t="shared" ca="1" si="29"/>
        <v>0</v>
      </c>
      <c r="AL54" s="33">
        <f t="shared" ca="1" si="29"/>
        <v>0</v>
      </c>
      <c r="AM54" s="33">
        <f t="shared" ca="1" si="29"/>
        <v>0</v>
      </c>
      <c r="AN54" s="33">
        <f t="shared" ca="1" si="29"/>
        <v>425.13716283116327</v>
      </c>
      <c r="AO54" s="33">
        <f t="shared" ca="1" si="29"/>
        <v>0</v>
      </c>
      <c r="AP54" s="33">
        <f t="shared" ca="1" si="29"/>
        <v>0</v>
      </c>
      <c r="AQ54" s="33">
        <f t="shared" ca="1" si="29"/>
        <v>0</v>
      </c>
      <c r="AR54" s="33">
        <f t="shared" ca="1" si="29"/>
        <v>0</v>
      </c>
      <c r="AS54" s="33">
        <f t="shared" ca="1" si="29"/>
        <v>0</v>
      </c>
      <c r="AT54" s="33">
        <f t="shared" ca="1" si="29"/>
        <v>0</v>
      </c>
      <c r="AU54" s="33">
        <f t="shared" ca="1" si="29"/>
        <v>0</v>
      </c>
      <c r="AV54" s="33">
        <f t="shared" ca="1" si="29"/>
        <v>0</v>
      </c>
      <c r="AW54" s="33">
        <f t="shared" ca="1" si="29"/>
        <v>0</v>
      </c>
      <c r="AX54" s="33">
        <f t="shared" ca="1" si="29"/>
        <v>0</v>
      </c>
      <c r="AY54" s="33">
        <f t="shared" ca="1" si="29"/>
        <v>0</v>
      </c>
      <c r="AZ54" s="33">
        <f t="shared" ca="1" si="29"/>
        <v>0</v>
      </c>
      <c r="BA54" s="33">
        <f t="shared" ca="1" si="29"/>
        <v>0</v>
      </c>
      <c r="BB54" s="33">
        <f t="shared" ca="1" si="29"/>
        <v>0</v>
      </c>
      <c r="BC54" s="33">
        <f t="shared" ca="1" si="29"/>
        <v>0</v>
      </c>
      <c r="BD54" s="33">
        <f t="shared" ca="1" si="29"/>
        <v>0</v>
      </c>
      <c r="BE54" s="33">
        <f t="shared" ca="1" si="29"/>
        <v>0</v>
      </c>
      <c r="BF54" s="33">
        <f t="shared" ca="1" si="29"/>
        <v>0</v>
      </c>
      <c r="BG54" s="33">
        <f t="shared" ca="1" si="29"/>
        <v>0</v>
      </c>
      <c r="BH54" s="33">
        <f t="shared" ca="1" si="29"/>
        <v>0</v>
      </c>
      <c r="BI54" s="33">
        <f t="shared" ca="1" si="29"/>
        <v>0</v>
      </c>
      <c r="BJ54" s="33">
        <f t="shared" ca="1" si="29"/>
        <v>0</v>
      </c>
      <c r="BK54" s="33">
        <f t="shared" ca="1" si="29"/>
        <v>0</v>
      </c>
      <c r="BL54" s="33">
        <f t="shared" ca="1" si="29"/>
        <v>0</v>
      </c>
      <c r="BM54" s="33">
        <f t="shared" ca="1" si="29"/>
        <v>0</v>
      </c>
      <c r="BN54" s="33">
        <f t="shared" ca="1" si="29"/>
        <v>0</v>
      </c>
      <c r="BO54" s="33">
        <f t="shared" ca="1" si="29"/>
        <v>0</v>
      </c>
      <c r="BP54" s="33">
        <f t="shared" ca="1" si="29"/>
        <v>0</v>
      </c>
      <c r="BQ54" s="33">
        <f t="shared" ca="1" si="29"/>
        <v>0</v>
      </c>
      <c r="BR54" s="33">
        <f t="shared" ca="1" si="29"/>
        <v>0</v>
      </c>
      <c r="BS54" s="1"/>
    </row>
    <row r="55" spans="1:71" x14ac:dyDescent="0.2">
      <c r="A55" s="1"/>
      <c r="B55" s="1"/>
      <c r="C55" s="20" t="str">
        <f>C223</f>
        <v>Total interest on Accounts</v>
      </c>
      <c r="D55" s="1"/>
      <c r="E55" s="4"/>
      <c r="F55" s="23" t="str">
        <f ca="1">Scen!$F$20</f>
        <v>'000 AUD</v>
      </c>
      <c r="G55" s="58">
        <f t="shared" ca="1" si="25"/>
        <v>423.93702187734908</v>
      </c>
      <c r="H55" s="1"/>
      <c r="I55" s="1"/>
      <c r="J55" s="43"/>
      <c r="K55" s="33">
        <f t="shared" ref="K55:AP55" si="30">K223</f>
        <v>0</v>
      </c>
      <c r="L55" s="33">
        <f t="shared" si="30"/>
        <v>0</v>
      </c>
      <c r="M55" s="33">
        <f t="shared" ca="1" si="30"/>
        <v>0</v>
      </c>
      <c r="N55" s="33">
        <f t="shared" ca="1" si="30"/>
        <v>0</v>
      </c>
      <c r="O55" s="33">
        <f t="shared" ca="1" si="30"/>
        <v>0</v>
      </c>
      <c r="P55" s="33">
        <f t="shared" ca="1" si="30"/>
        <v>17.201304690446563</v>
      </c>
      <c r="Q55" s="33">
        <f t="shared" ca="1" si="30"/>
        <v>18.1528360598662</v>
      </c>
      <c r="R55" s="33">
        <f t="shared" ca="1" si="30"/>
        <v>18.87816257337245</v>
      </c>
      <c r="S55" s="33">
        <f t="shared" ca="1" si="30"/>
        <v>19.447198037392894</v>
      </c>
      <c r="T55" s="33">
        <f t="shared" ca="1" si="30"/>
        <v>19.693384339959348</v>
      </c>
      <c r="U55" s="33">
        <f t="shared" ca="1" si="30"/>
        <v>19.812975423863755</v>
      </c>
      <c r="V55" s="33">
        <f t="shared" ca="1" si="30"/>
        <v>20.024513047659468</v>
      </c>
      <c r="W55" s="33">
        <f t="shared" ca="1" si="30"/>
        <v>19.897832801564856</v>
      </c>
      <c r="X55" s="33">
        <f t="shared" ca="1" si="30"/>
        <v>19.563281739703942</v>
      </c>
      <c r="Y55" s="33">
        <f t="shared" ca="1" si="30"/>
        <v>19.563281739703942</v>
      </c>
      <c r="Z55" s="33">
        <f t="shared" ca="1" si="30"/>
        <v>19.05763422666163</v>
      </c>
      <c r="AA55" s="33">
        <f t="shared" ca="1" si="30"/>
        <v>17.738550523116306</v>
      </c>
      <c r="AB55" s="33">
        <f t="shared" ca="1" si="30"/>
        <v>17.738805605414004</v>
      </c>
      <c r="AC55" s="33">
        <f t="shared" ca="1" si="30"/>
        <v>17.739326398438475</v>
      </c>
      <c r="AD55" s="33">
        <f t="shared" ca="1" si="30"/>
        <v>17.738805605414004</v>
      </c>
      <c r="AE55" s="33">
        <f t="shared" ca="1" si="30"/>
        <v>16.945372118422206</v>
      </c>
      <c r="AF55" s="33">
        <f t="shared" ca="1" si="30"/>
        <v>14.875474928458909</v>
      </c>
      <c r="AG55" s="33">
        <f t="shared" ca="1" si="30"/>
        <v>14.875294245164703</v>
      </c>
      <c r="AH55" s="33">
        <f t="shared" ca="1" si="30"/>
        <v>14.875283616735631</v>
      </c>
      <c r="AI55" s="33">
        <f t="shared" ca="1" si="30"/>
        <v>14.876016978341518</v>
      </c>
      <c r="AJ55" s="33">
        <f t="shared" ca="1" si="30"/>
        <v>14.283492686074654</v>
      </c>
      <c r="AK55" s="33">
        <f t="shared" ca="1" si="30"/>
        <v>12.739607079253284</v>
      </c>
      <c r="AL55" s="33">
        <f t="shared" ca="1" si="30"/>
        <v>12.739479538104435</v>
      </c>
      <c r="AM55" s="33">
        <f t="shared" ca="1" si="30"/>
        <v>12.739617707682354</v>
      </c>
      <c r="AN55" s="33">
        <f t="shared" ca="1" si="30"/>
        <v>12.739490166533505</v>
      </c>
      <c r="AO55" s="33">
        <f t="shared" ca="1" si="30"/>
        <v>0</v>
      </c>
      <c r="AP55" s="33">
        <f t="shared" ca="1" si="30"/>
        <v>0</v>
      </c>
      <c r="AQ55" s="33">
        <f t="shared" ref="AQ55:BR55" ca="1" si="31">AQ223</f>
        <v>0</v>
      </c>
      <c r="AR55" s="33">
        <f t="shared" ca="1" si="31"/>
        <v>0</v>
      </c>
      <c r="AS55" s="33">
        <f t="shared" ca="1" si="31"/>
        <v>0</v>
      </c>
      <c r="AT55" s="33">
        <f t="shared" ca="1" si="31"/>
        <v>0</v>
      </c>
      <c r="AU55" s="33">
        <f t="shared" ca="1" si="31"/>
        <v>0</v>
      </c>
      <c r="AV55" s="33">
        <f t="shared" ca="1" si="31"/>
        <v>0</v>
      </c>
      <c r="AW55" s="33">
        <f t="shared" ca="1" si="31"/>
        <v>0</v>
      </c>
      <c r="AX55" s="33">
        <f t="shared" ca="1" si="31"/>
        <v>0</v>
      </c>
      <c r="AY55" s="33">
        <f t="shared" ca="1" si="31"/>
        <v>0</v>
      </c>
      <c r="AZ55" s="33">
        <f t="shared" ca="1" si="31"/>
        <v>0</v>
      </c>
      <c r="BA55" s="33">
        <f t="shared" ca="1" si="31"/>
        <v>0</v>
      </c>
      <c r="BB55" s="33">
        <f t="shared" ca="1" si="31"/>
        <v>0</v>
      </c>
      <c r="BC55" s="33">
        <f t="shared" ca="1" si="31"/>
        <v>0</v>
      </c>
      <c r="BD55" s="33">
        <f t="shared" ca="1" si="31"/>
        <v>0</v>
      </c>
      <c r="BE55" s="33">
        <f t="shared" ca="1" si="31"/>
        <v>0</v>
      </c>
      <c r="BF55" s="33">
        <f t="shared" ca="1" si="31"/>
        <v>0</v>
      </c>
      <c r="BG55" s="33">
        <f t="shared" ca="1" si="31"/>
        <v>0</v>
      </c>
      <c r="BH55" s="33">
        <f t="shared" ca="1" si="31"/>
        <v>0</v>
      </c>
      <c r="BI55" s="33">
        <f t="shared" ca="1" si="31"/>
        <v>0</v>
      </c>
      <c r="BJ55" s="33">
        <f t="shared" ca="1" si="31"/>
        <v>0</v>
      </c>
      <c r="BK55" s="33">
        <f t="shared" ca="1" si="31"/>
        <v>0</v>
      </c>
      <c r="BL55" s="33">
        <f t="shared" ca="1" si="31"/>
        <v>0</v>
      </c>
      <c r="BM55" s="33">
        <f t="shared" ca="1" si="31"/>
        <v>0</v>
      </c>
      <c r="BN55" s="33">
        <f t="shared" ca="1" si="31"/>
        <v>0</v>
      </c>
      <c r="BO55" s="33">
        <f t="shared" ca="1" si="31"/>
        <v>0</v>
      </c>
      <c r="BP55" s="33">
        <f t="shared" ca="1" si="31"/>
        <v>0</v>
      </c>
      <c r="BQ55" s="33">
        <f t="shared" ca="1" si="31"/>
        <v>0</v>
      </c>
      <c r="BR55" s="33">
        <f t="shared" ca="1" si="31"/>
        <v>0</v>
      </c>
      <c r="BS55" s="1"/>
    </row>
    <row r="56" spans="1:71" x14ac:dyDescent="0.2">
      <c r="A56" s="1"/>
      <c r="B56" s="1"/>
      <c r="C56" s="20" t="s">
        <v>302</v>
      </c>
      <c r="D56" s="1"/>
      <c r="E56" s="4"/>
      <c r="F56" s="23" t="str">
        <f ca="1">Scen!$F$20</f>
        <v>'000 AUD</v>
      </c>
      <c r="G56" s="58">
        <f t="shared" ref="G56" ca="1" si="32">SUM(K56:BR56)</f>
        <v>0</v>
      </c>
      <c r="H56" s="1"/>
      <c r="I56" s="1"/>
      <c r="J56" s="43"/>
      <c r="K56" s="33">
        <f>-SUM(K219:K220)</f>
        <v>0</v>
      </c>
      <c r="L56" s="33">
        <f t="shared" ref="L56:BR56" ca="1" si="33">-SUM(L219:L220)</f>
        <v>0</v>
      </c>
      <c r="M56" s="33">
        <f t="shared" ca="1" si="33"/>
        <v>0</v>
      </c>
      <c r="N56" s="33">
        <f t="shared" ca="1" si="33"/>
        <v>0</v>
      </c>
      <c r="O56" s="33">
        <f t="shared" ca="1" si="33"/>
        <v>0</v>
      </c>
      <c r="P56" s="33">
        <f t="shared" ca="1" si="33"/>
        <v>0</v>
      </c>
      <c r="Q56" s="33">
        <f t="shared" ca="1" si="33"/>
        <v>0</v>
      </c>
      <c r="R56" s="33">
        <f t="shared" ca="1" si="33"/>
        <v>0</v>
      </c>
      <c r="S56" s="33">
        <f t="shared" ca="1" si="33"/>
        <v>0</v>
      </c>
      <c r="T56" s="33">
        <f t="shared" ca="1" si="33"/>
        <v>0</v>
      </c>
      <c r="U56" s="33">
        <f t="shared" ca="1" si="33"/>
        <v>0</v>
      </c>
      <c r="V56" s="33">
        <f t="shared" ca="1" si="33"/>
        <v>0</v>
      </c>
      <c r="W56" s="33">
        <f t="shared" ca="1" si="33"/>
        <v>0</v>
      </c>
      <c r="X56" s="33">
        <f t="shared" ca="1" si="33"/>
        <v>0</v>
      </c>
      <c r="Y56" s="33">
        <f t="shared" ca="1" si="33"/>
        <v>0</v>
      </c>
      <c r="Z56" s="33">
        <f t="shared" ca="1" si="33"/>
        <v>0</v>
      </c>
      <c r="AA56" s="33">
        <f t="shared" ca="1" si="33"/>
        <v>0</v>
      </c>
      <c r="AB56" s="33">
        <f t="shared" ca="1" si="33"/>
        <v>0</v>
      </c>
      <c r="AC56" s="33">
        <f t="shared" ca="1" si="33"/>
        <v>0</v>
      </c>
      <c r="AD56" s="33">
        <f t="shared" ca="1" si="33"/>
        <v>0</v>
      </c>
      <c r="AE56" s="33">
        <f t="shared" ca="1" si="33"/>
        <v>0</v>
      </c>
      <c r="AF56" s="33">
        <f t="shared" ca="1" si="33"/>
        <v>0</v>
      </c>
      <c r="AG56" s="33">
        <f t="shared" ca="1" si="33"/>
        <v>0</v>
      </c>
      <c r="AH56" s="33">
        <f t="shared" ca="1" si="33"/>
        <v>0</v>
      </c>
      <c r="AI56" s="33">
        <f t="shared" ca="1" si="33"/>
        <v>0</v>
      </c>
      <c r="AJ56" s="33">
        <f t="shared" ca="1" si="33"/>
        <v>0</v>
      </c>
      <c r="AK56" s="33">
        <f t="shared" ca="1" si="33"/>
        <v>0</v>
      </c>
      <c r="AL56" s="33">
        <f t="shared" ca="1" si="33"/>
        <v>0</v>
      </c>
      <c r="AM56" s="33">
        <f t="shared" ca="1" si="33"/>
        <v>0</v>
      </c>
      <c r="AN56" s="33">
        <f t="shared" ca="1" si="33"/>
        <v>0</v>
      </c>
      <c r="AO56" s="33">
        <f t="shared" ca="1" si="33"/>
        <v>0</v>
      </c>
      <c r="AP56" s="33">
        <f t="shared" ca="1" si="33"/>
        <v>0</v>
      </c>
      <c r="AQ56" s="33">
        <f t="shared" ca="1" si="33"/>
        <v>0</v>
      </c>
      <c r="AR56" s="33">
        <f t="shared" ca="1" si="33"/>
        <v>0</v>
      </c>
      <c r="AS56" s="33">
        <f t="shared" ca="1" si="33"/>
        <v>0</v>
      </c>
      <c r="AT56" s="33">
        <f t="shared" ca="1" si="33"/>
        <v>0</v>
      </c>
      <c r="AU56" s="33">
        <f t="shared" ca="1" si="33"/>
        <v>0</v>
      </c>
      <c r="AV56" s="33">
        <f t="shared" ca="1" si="33"/>
        <v>0</v>
      </c>
      <c r="AW56" s="33">
        <f t="shared" ca="1" si="33"/>
        <v>0</v>
      </c>
      <c r="AX56" s="33">
        <f t="shared" ca="1" si="33"/>
        <v>0</v>
      </c>
      <c r="AY56" s="33">
        <f t="shared" ca="1" si="33"/>
        <v>0</v>
      </c>
      <c r="AZ56" s="33">
        <f t="shared" ca="1" si="33"/>
        <v>0</v>
      </c>
      <c r="BA56" s="33">
        <f t="shared" ca="1" si="33"/>
        <v>0</v>
      </c>
      <c r="BB56" s="33">
        <f t="shared" ca="1" si="33"/>
        <v>0</v>
      </c>
      <c r="BC56" s="33">
        <f t="shared" ca="1" si="33"/>
        <v>0</v>
      </c>
      <c r="BD56" s="33">
        <f t="shared" ca="1" si="33"/>
        <v>0</v>
      </c>
      <c r="BE56" s="33">
        <f t="shared" ca="1" si="33"/>
        <v>0</v>
      </c>
      <c r="BF56" s="33">
        <f t="shared" ca="1" si="33"/>
        <v>0</v>
      </c>
      <c r="BG56" s="33">
        <f t="shared" ca="1" si="33"/>
        <v>0</v>
      </c>
      <c r="BH56" s="33">
        <f t="shared" ca="1" si="33"/>
        <v>0</v>
      </c>
      <c r="BI56" s="33">
        <f t="shared" ca="1" si="33"/>
        <v>0</v>
      </c>
      <c r="BJ56" s="33">
        <f t="shared" ca="1" si="33"/>
        <v>0</v>
      </c>
      <c r="BK56" s="33">
        <f t="shared" ca="1" si="33"/>
        <v>0</v>
      </c>
      <c r="BL56" s="33">
        <f t="shared" ca="1" si="33"/>
        <v>0</v>
      </c>
      <c r="BM56" s="33">
        <f t="shared" ca="1" si="33"/>
        <v>0</v>
      </c>
      <c r="BN56" s="33">
        <f t="shared" ca="1" si="33"/>
        <v>0</v>
      </c>
      <c r="BO56" s="33">
        <f t="shared" ca="1" si="33"/>
        <v>0</v>
      </c>
      <c r="BP56" s="33">
        <f t="shared" ca="1" si="33"/>
        <v>0</v>
      </c>
      <c r="BQ56" s="33">
        <f t="shared" ca="1" si="33"/>
        <v>0</v>
      </c>
      <c r="BR56" s="33">
        <f t="shared" ca="1" si="33"/>
        <v>0</v>
      </c>
      <c r="BS56" s="1"/>
    </row>
    <row r="57" spans="1:71" ht="3" customHeight="1" x14ac:dyDescent="0.2">
      <c r="A57" s="1"/>
      <c r="B57" s="1"/>
      <c r="C57" s="1"/>
      <c r="D57" s="1"/>
      <c r="E57" s="4"/>
      <c r="F57" s="21"/>
      <c r="G57" s="4"/>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20" t="s">
        <v>303</v>
      </c>
      <c r="D58" s="1"/>
      <c r="E58" s="4"/>
      <c r="F58" s="23" t="str">
        <f ca="1">Scen!$F$20</f>
        <v>'000 AUD</v>
      </c>
      <c r="G58" s="58">
        <f t="shared" ref="G58:G60" ca="1" si="34">SUM(K58:BR58)</f>
        <v>0</v>
      </c>
      <c r="H58" s="1"/>
      <c r="I58" s="1"/>
      <c r="J58" s="43"/>
      <c r="K58" s="33">
        <f t="shared" ref="K58" si="35">-K242</f>
        <v>0</v>
      </c>
      <c r="L58" s="33">
        <f t="shared" ref="L58:BR58" ca="1" si="36">-L242</f>
        <v>0</v>
      </c>
      <c r="M58" s="33">
        <f t="shared" ca="1" si="36"/>
        <v>0</v>
      </c>
      <c r="N58" s="33">
        <f t="shared" ca="1" si="36"/>
        <v>0</v>
      </c>
      <c r="O58" s="33">
        <f t="shared" ca="1" si="36"/>
        <v>0</v>
      </c>
      <c r="P58" s="33">
        <f t="shared" ca="1" si="36"/>
        <v>0</v>
      </c>
      <c r="Q58" s="33">
        <f t="shared" ca="1" si="36"/>
        <v>0</v>
      </c>
      <c r="R58" s="33">
        <f t="shared" ca="1" si="36"/>
        <v>0</v>
      </c>
      <c r="S58" s="33">
        <f t="shared" ca="1" si="36"/>
        <v>0</v>
      </c>
      <c r="T58" s="33">
        <f t="shared" ca="1" si="36"/>
        <v>0</v>
      </c>
      <c r="U58" s="33">
        <f t="shared" ca="1" si="36"/>
        <v>0</v>
      </c>
      <c r="V58" s="33">
        <f t="shared" ca="1" si="36"/>
        <v>0</v>
      </c>
      <c r="W58" s="33">
        <f t="shared" ca="1" si="36"/>
        <v>0</v>
      </c>
      <c r="X58" s="33">
        <f t="shared" ca="1" si="36"/>
        <v>0</v>
      </c>
      <c r="Y58" s="33">
        <f t="shared" ca="1" si="36"/>
        <v>0</v>
      </c>
      <c r="Z58" s="33">
        <f t="shared" ca="1" si="36"/>
        <v>0</v>
      </c>
      <c r="AA58" s="33">
        <f t="shared" ca="1" si="36"/>
        <v>0</v>
      </c>
      <c r="AB58" s="33">
        <f t="shared" ca="1" si="36"/>
        <v>0</v>
      </c>
      <c r="AC58" s="33">
        <f t="shared" ca="1" si="36"/>
        <v>0</v>
      </c>
      <c r="AD58" s="33">
        <f t="shared" ca="1" si="36"/>
        <v>0</v>
      </c>
      <c r="AE58" s="33">
        <f t="shared" ca="1" si="36"/>
        <v>0</v>
      </c>
      <c r="AF58" s="33">
        <f t="shared" ca="1" si="36"/>
        <v>0</v>
      </c>
      <c r="AG58" s="33">
        <f t="shared" ca="1" si="36"/>
        <v>0</v>
      </c>
      <c r="AH58" s="33">
        <f t="shared" ca="1" si="36"/>
        <v>0</v>
      </c>
      <c r="AI58" s="33">
        <f t="shared" ca="1" si="36"/>
        <v>0</v>
      </c>
      <c r="AJ58" s="33">
        <f t="shared" ca="1" si="36"/>
        <v>0</v>
      </c>
      <c r="AK58" s="33">
        <f t="shared" ca="1" si="36"/>
        <v>0</v>
      </c>
      <c r="AL58" s="33">
        <f t="shared" ca="1" si="36"/>
        <v>0</v>
      </c>
      <c r="AM58" s="33">
        <f t="shared" ca="1" si="36"/>
        <v>0</v>
      </c>
      <c r="AN58" s="33">
        <f t="shared" ca="1" si="36"/>
        <v>0</v>
      </c>
      <c r="AO58" s="33">
        <f t="shared" ca="1" si="36"/>
        <v>0</v>
      </c>
      <c r="AP58" s="33">
        <f t="shared" ca="1" si="36"/>
        <v>0</v>
      </c>
      <c r="AQ58" s="33">
        <f t="shared" ca="1" si="36"/>
        <v>0</v>
      </c>
      <c r="AR58" s="33">
        <f t="shared" ca="1" si="36"/>
        <v>0</v>
      </c>
      <c r="AS58" s="33">
        <f t="shared" ca="1" si="36"/>
        <v>0</v>
      </c>
      <c r="AT58" s="33">
        <f t="shared" ca="1" si="36"/>
        <v>0</v>
      </c>
      <c r="AU58" s="33">
        <f t="shared" ca="1" si="36"/>
        <v>0</v>
      </c>
      <c r="AV58" s="33">
        <f t="shared" ca="1" si="36"/>
        <v>0</v>
      </c>
      <c r="AW58" s="33">
        <f t="shared" ca="1" si="36"/>
        <v>0</v>
      </c>
      <c r="AX58" s="33">
        <f t="shared" ca="1" si="36"/>
        <v>0</v>
      </c>
      <c r="AY58" s="33">
        <f t="shared" ca="1" si="36"/>
        <v>0</v>
      </c>
      <c r="AZ58" s="33">
        <f t="shared" ca="1" si="36"/>
        <v>0</v>
      </c>
      <c r="BA58" s="33">
        <f t="shared" ca="1" si="36"/>
        <v>0</v>
      </c>
      <c r="BB58" s="33">
        <f t="shared" ca="1" si="36"/>
        <v>0</v>
      </c>
      <c r="BC58" s="33">
        <f t="shared" ca="1" si="36"/>
        <v>0</v>
      </c>
      <c r="BD58" s="33">
        <f t="shared" ca="1" si="36"/>
        <v>0</v>
      </c>
      <c r="BE58" s="33">
        <f t="shared" ca="1" si="36"/>
        <v>0</v>
      </c>
      <c r="BF58" s="33">
        <f t="shared" ca="1" si="36"/>
        <v>0</v>
      </c>
      <c r="BG58" s="33">
        <f t="shared" ca="1" si="36"/>
        <v>0</v>
      </c>
      <c r="BH58" s="33">
        <f t="shared" ca="1" si="36"/>
        <v>0</v>
      </c>
      <c r="BI58" s="33">
        <f t="shared" ca="1" si="36"/>
        <v>0</v>
      </c>
      <c r="BJ58" s="33">
        <f t="shared" ca="1" si="36"/>
        <v>0</v>
      </c>
      <c r="BK58" s="33">
        <f t="shared" ca="1" si="36"/>
        <v>0</v>
      </c>
      <c r="BL58" s="33">
        <f t="shared" ca="1" si="36"/>
        <v>0</v>
      </c>
      <c r="BM58" s="33">
        <f t="shared" ca="1" si="36"/>
        <v>0</v>
      </c>
      <c r="BN58" s="33">
        <f t="shared" ca="1" si="36"/>
        <v>0</v>
      </c>
      <c r="BO58" s="33">
        <f t="shared" ca="1" si="36"/>
        <v>0</v>
      </c>
      <c r="BP58" s="33">
        <f t="shared" ca="1" si="36"/>
        <v>0</v>
      </c>
      <c r="BQ58" s="33">
        <f t="shared" ca="1" si="36"/>
        <v>0</v>
      </c>
      <c r="BR58" s="33">
        <f t="shared" ca="1" si="36"/>
        <v>0</v>
      </c>
      <c r="BS58" s="1"/>
    </row>
    <row r="59" spans="1:71" x14ac:dyDescent="0.2">
      <c r="A59" s="1"/>
      <c r="B59" s="1"/>
      <c r="C59" s="20" t="s">
        <v>304</v>
      </c>
      <c r="D59" s="1"/>
      <c r="E59" s="4"/>
      <c r="F59" s="23" t="str">
        <f ca="1">Scen!$F$20</f>
        <v>'000 AUD</v>
      </c>
      <c r="G59" s="58">
        <f t="shared" ref="G59" si="37">SUM(K59:BR59)</f>
        <v>0</v>
      </c>
      <c r="H59" s="1"/>
      <c r="I59" s="1"/>
      <c r="J59" s="43"/>
      <c r="K59" s="33">
        <f>K233</f>
        <v>0</v>
      </c>
      <c r="L59" s="33">
        <f t="shared" ref="L59:BR59" si="38">L233</f>
        <v>0</v>
      </c>
      <c r="M59" s="33">
        <f t="shared" si="38"/>
        <v>0</v>
      </c>
      <c r="N59" s="33">
        <f t="shared" si="38"/>
        <v>0</v>
      </c>
      <c r="O59" s="33">
        <f t="shared" si="38"/>
        <v>0</v>
      </c>
      <c r="P59" s="33">
        <f t="shared" si="38"/>
        <v>0</v>
      </c>
      <c r="Q59" s="33">
        <f t="shared" si="38"/>
        <v>0</v>
      </c>
      <c r="R59" s="33">
        <f t="shared" si="38"/>
        <v>0</v>
      </c>
      <c r="S59" s="33">
        <f t="shared" si="38"/>
        <v>0</v>
      </c>
      <c r="T59" s="33">
        <f t="shared" si="38"/>
        <v>0</v>
      </c>
      <c r="U59" s="33">
        <f t="shared" si="38"/>
        <v>0</v>
      </c>
      <c r="V59" s="33">
        <f t="shared" si="38"/>
        <v>0</v>
      </c>
      <c r="W59" s="33">
        <f t="shared" si="38"/>
        <v>0</v>
      </c>
      <c r="X59" s="33">
        <f t="shared" si="38"/>
        <v>0</v>
      </c>
      <c r="Y59" s="33">
        <f t="shared" si="38"/>
        <v>0</v>
      </c>
      <c r="Z59" s="33">
        <f t="shared" si="38"/>
        <v>0</v>
      </c>
      <c r="AA59" s="33">
        <f t="shared" si="38"/>
        <v>0</v>
      </c>
      <c r="AB59" s="33">
        <f t="shared" si="38"/>
        <v>0</v>
      </c>
      <c r="AC59" s="33">
        <f t="shared" si="38"/>
        <v>0</v>
      </c>
      <c r="AD59" s="33">
        <f t="shared" si="38"/>
        <v>0</v>
      </c>
      <c r="AE59" s="33">
        <f t="shared" si="38"/>
        <v>0</v>
      </c>
      <c r="AF59" s="33">
        <f t="shared" si="38"/>
        <v>0</v>
      </c>
      <c r="AG59" s="33">
        <f t="shared" si="38"/>
        <v>0</v>
      </c>
      <c r="AH59" s="33">
        <f t="shared" si="38"/>
        <v>0</v>
      </c>
      <c r="AI59" s="33">
        <f t="shared" si="38"/>
        <v>0</v>
      </c>
      <c r="AJ59" s="33">
        <f t="shared" si="38"/>
        <v>0</v>
      </c>
      <c r="AK59" s="33">
        <f t="shared" si="38"/>
        <v>0</v>
      </c>
      <c r="AL59" s="33">
        <f t="shared" si="38"/>
        <v>0</v>
      </c>
      <c r="AM59" s="33">
        <f t="shared" si="38"/>
        <v>0</v>
      </c>
      <c r="AN59" s="33">
        <f t="shared" si="38"/>
        <v>0</v>
      </c>
      <c r="AO59" s="33">
        <f t="shared" si="38"/>
        <v>0</v>
      </c>
      <c r="AP59" s="33">
        <f t="shared" si="38"/>
        <v>0</v>
      </c>
      <c r="AQ59" s="33">
        <f t="shared" si="38"/>
        <v>0</v>
      </c>
      <c r="AR59" s="33">
        <f t="shared" si="38"/>
        <v>0</v>
      </c>
      <c r="AS59" s="33">
        <f t="shared" si="38"/>
        <v>0</v>
      </c>
      <c r="AT59" s="33">
        <f t="shared" si="38"/>
        <v>0</v>
      </c>
      <c r="AU59" s="33">
        <f t="shared" si="38"/>
        <v>0</v>
      </c>
      <c r="AV59" s="33">
        <f t="shared" si="38"/>
        <v>0</v>
      </c>
      <c r="AW59" s="33">
        <f t="shared" si="38"/>
        <v>0</v>
      </c>
      <c r="AX59" s="33">
        <f t="shared" si="38"/>
        <v>0</v>
      </c>
      <c r="AY59" s="33">
        <f t="shared" si="38"/>
        <v>0</v>
      </c>
      <c r="AZ59" s="33">
        <f t="shared" si="38"/>
        <v>0</v>
      </c>
      <c r="BA59" s="33">
        <f t="shared" si="38"/>
        <v>0</v>
      </c>
      <c r="BB59" s="33">
        <f t="shared" si="38"/>
        <v>0</v>
      </c>
      <c r="BC59" s="33">
        <f t="shared" si="38"/>
        <v>0</v>
      </c>
      <c r="BD59" s="33">
        <f t="shared" si="38"/>
        <v>0</v>
      </c>
      <c r="BE59" s="33">
        <f t="shared" si="38"/>
        <v>0</v>
      </c>
      <c r="BF59" s="33">
        <f t="shared" si="38"/>
        <v>0</v>
      </c>
      <c r="BG59" s="33">
        <f t="shared" si="38"/>
        <v>0</v>
      </c>
      <c r="BH59" s="33">
        <f t="shared" si="38"/>
        <v>0</v>
      </c>
      <c r="BI59" s="33">
        <f t="shared" si="38"/>
        <v>0</v>
      </c>
      <c r="BJ59" s="33">
        <f t="shared" si="38"/>
        <v>0</v>
      </c>
      <c r="BK59" s="33">
        <f t="shared" si="38"/>
        <v>0</v>
      </c>
      <c r="BL59" s="33">
        <f t="shared" si="38"/>
        <v>0</v>
      </c>
      <c r="BM59" s="33">
        <f t="shared" si="38"/>
        <v>0</v>
      </c>
      <c r="BN59" s="33">
        <f t="shared" si="38"/>
        <v>0</v>
      </c>
      <c r="BO59" s="33">
        <f t="shared" si="38"/>
        <v>0</v>
      </c>
      <c r="BP59" s="33">
        <f t="shared" si="38"/>
        <v>0</v>
      </c>
      <c r="BQ59" s="33">
        <f t="shared" si="38"/>
        <v>0</v>
      </c>
      <c r="BR59" s="33">
        <f t="shared" si="38"/>
        <v>0</v>
      </c>
      <c r="BS59" s="1"/>
    </row>
    <row r="60" spans="1:71" x14ac:dyDescent="0.2">
      <c r="A60" s="1"/>
      <c r="B60" s="1"/>
      <c r="C60" s="20" t="s">
        <v>305</v>
      </c>
      <c r="D60" s="1"/>
      <c r="E60" s="4"/>
      <c r="F60" s="23" t="str">
        <f ca="1">Scen!$F$20</f>
        <v>'000 AUD</v>
      </c>
      <c r="G60" s="58">
        <f t="shared" ca="1" si="34"/>
        <v>0</v>
      </c>
      <c r="H60" s="1"/>
      <c r="I60" s="1"/>
      <c r="J60" s="43"/>
      <c r="K60" s="33">
        <f>K235</f>
        <v>0</v>
      </c>
      <c r="L60" s="33">
        <f t="shared" ref="L60:BR60" ca="1" si="39">L235</f>
        <v>0</v>
      </c>
      <c r="M60" s="33">
        <f t="shared" ca="1" si="39"/>
        <v>0</v>
      </c>
      <c r="N60" s="33">
        <f t="shared" ca="1" si="39"/>
        <v>0</v>
      </c>
      <c r="O60" s="33">
        <f t="shared" ca="1" si="39"/>
        <v>0</v>
      </c>
      <c r="P60" s="33">
        <f t="shared" ca="1" si="39"/>
        <v>0</v>
      </c>
      <c r="Q60" s="33">
        <f t="shared" ca="1" si="39"/>
        <v>0</v>
      </c>
      <c r="R60" s="33">
        <f t="shared" ca="1" si="39"/>
        <v>0</v>
      </c>
      <c r="S60" s="33">
        <f t="shared" ca="1" si="39"/>
        <v>0</v>
      </c>
      <c r="T60" s="33">
        <f t="shared" ca="1" si="39"/>
        <v>0</v>
      </c>
      <c r="U60" s="33">
        <f t="shared" ca="1" si="39"/>
        <v>0</v>
      </c>
      <c r="V60" s="33">
        <f t="shared" ca="1" si="39"/>
        <v>0</v>
      </c>
      <c r="W60" s="33">
        <f t="shared" ca="1" si="39"/>
        <v>0</v>
      </c>
      <c r="X60" s="33">
        <f t="shared" ca="1" si="39"/>
        <v>0</v>
      </c>
      <c r="Y60" s="33">
        <f t="shared" ca="1" si="39"/>
        <v>0</v>
      </c>
      <c r="Z60" s="33">
        <f t="shared" ca="1" si="39"/>
        <v>0</v>
      </c>
      <c r="AA60" s="33">
        <f t="shared" ca="1" si="39"/>
        <v>0</v>
      </c>
      <c r="AB60" s="33">
        <f t="shared" ca="1" si="39"/>
        <v>0</v>
      </c>
      <c r="AC60" s="33">
        <f t="shared" ca="1" si="39"/>
        <v>0</v>
      </c>
      <c r="AD60" s="33">
        <f t="shared" ca="1" si="39"/>
        <v>0</v>
      </c>
      <c r="AE60" s="33">
        <f t="shared" ca="1" si="39"/>
        <v>0</v>
      </c>
      <c r="AF60" s="33">
        <f t="shared" ca="1" si="39"/>
        <v>0</v>
      </c>
      <c r="AG60" s="33">
        <f t="shared" ca="1" si="39"/>
        <v>0</v>
      </c>
      <c r="AH60" s="33">
        <f t="shared" ca="1" si="39"/>
        <v>0</v>
      </c>
      <c r="AI60" s="33">
        <f t="shared" ca="1" si="39"/>
        <v>0</v>
      </c>
      <c r="AJ60" s="33">
        <f t="shared" ca="1" si="39"/>
        <v>0</v>
      </c>
      <c r="AK60" s="33">
        <f t="shared" ca="1" si="39"/>
        <v>0</v>
      </c>
      <c r="AL60" s="33">
        <f t="shared" ca="1" si="39"/>
        <v>0</v>
      </c>
      <c r="AM60" s="33">
        <f t="shared" ca="1" si="39"/>
        <v>0</v>
      </c>
      <c r="AN60" s="33">
        <f t="shared" ca="1" si="39"/>
        <v>0</v>
      </c>
      <c r="AO60" s="33">
        <f t="shared" ca="1" si="39"/>
        <v>0</v>
      </c>
      <c r="AP60" s="33">
        <f t="shared" ca="1" si="39"/>
        <v>0</v>
      </c>
      <c r="AQ60" s="33">
        <f t="shared" ca="1" si="39"/>
        <v>0</v>
      </c>
      <c r="AR60" s="33">
        <f t="shared" ca="1" si="39"/>
        <v>0</v>
      </c>
      <c r="AS60" s="33">
        <f t="shared" ca="1" si="39"/>
        <v>0</v>
      </c>
      <c r="AT60" s="33">
        <f t="shared" ca="1" si="39"/>
        <v>0</v>
      </c>
      <c r="AU60" s="33">
        <f t="shared" ca="1" si="39"/>
        <v>0</v>
      </c>
      <c r="AV60" s="33">
        <f t="shared" ca="1" si="39"/>
        <v>0</v>
      </c>
      <c r="AW60" s="33">
        <f t="shared" ca="1" si="39"/>
        <v>0</v>
      </c>
      <c r="AX60" s="33">
        <f t="shared" ca="1" si="39"/>
        <v>0</v>
      </c>
      <c r="AY60" s="33">
        <f t="shared" ca="1" si="39"/>
        <v>0</v>
      </c>
      <c r="AZ60" s="33">
        <f t="shared" ca="1" si="39"/>
        <v>0</v>
      </c>
      <c r="BA60" s="33">
        <f t="shared" ca="1" si="39"/>
        <v>0</v>
      </c>
      <c r="BB60" s="33">
        <f t="shared" ca="1" si="39"/>
        <v>0</v>
      </c>
      <c r="BC60" s="33">
        <f t="shared" ca="1" si="39"/>
        <v>0</v>
      </c>
      <c r="BD60" s="33">
        <f t="shared" ca="1" si="39"/>
        <v>0</v>
      </c>
      <c r="BE60" s="33">
        <f t="shared" ca="1" si="39"/>
        <v>0</v>
      </c>
      <c r="BF60" s="33">
        <f t="shared" ca="1" si="39"/>
        <v>0</v>
      </c>
      <c r="BG60" s="33">
        <f t="shared" ca="1" si="39"/>
        <v>0</v>
      </c>
      <c r="BH60" s="33">
        <f t="shared" ca="1" si="39"/>
        <v>0</v>
      </c>
      <c r="BI60" s="33">
        <f t="shared" ca="1" si="39"/>
        <v>0</v>
      </c>
      <c r="BJ60" s="33">
        <f t="shared" ca="1" si="39"/>
        <v>0</v>
      </c>
      <c r="BK60" s="33">
        <f t="shared" ca="1" si="39"/>
        <v>0</v>
      </c>
      <c r="BL60" s="33">
        <f t="shared" ca="1" si="39"/>
        <v>0</v>
      </c>
      <c r="BM60" s="33">
        <f t="shared" ca="1" si="39"/>
        <v>0</v>
      </c>
      <c r="BN60" s="33">
        <f t="shared" ca="1" si="39"/>
        <v>0</v>
      </c>
      <c r="BO60" s="33">
        <f t="shared" ca="1" si="39"/>
        <v>0</v>
      </c>
      <c r="BP60" s="33">
        <f t="shared" ca="1" si="39"/>
        <v>0</v>
      </c>
      <c r="BQ60" s="33">
        <f t="shared" ca="1" si="39"/>
        <v>0</v>
      </c>
      <c r="BR60" s="33">
        <f t="shared" ca="1" si="39"/>
        <v>0</v>
      </c>
      <c r="BS60" s="1"/>
    </row>
    <row r="61" spans="1:71" x14ac:dyDescent="0.2">
      <c r="A61" s="1"/>
      <c r="B61" s="1"/>
      <c r="C61" s="1"/>
      <c r="D61" s="1"/>
      <c r="E61" s="4"/>
      <c r="F61" s="23"/>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row>
    <row r="62" spans="1:71" x14ac:dyDescent="0.2">
      <c r="A62" s="1"/>
      <c r="B62" s="1"/>
      <c r="C62" s="14" t="s">
        <v>234</v>
      </c>
      <c r="D62" s="15"/>
      <c r="E62" s="27"/>
      <c r="F62" s="25"/>
      <c r="G62" s="30"/>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15"/>
      <c r="AW62" s="15"/>
      <c r="AX62" s="15"/>
      <c r="AY62" s="15"/>
      <c r="AZ62" s="15"/>
      <c r="BA62" s="15"/>
      <c r="BB62" s="15"/>
      <c r="BC62" s="15"/>
      <c r="BD62" s="15"/>
      <c r="BE62" s="15"/>
      <c r="BF62" s="15"/>
      <c r="BG62" s="15"/>
      <c r="BH62" s="15"/>
      <c r="BI62" s="15"/>
      <c r="BJ62" s="15"/>
      <c r="BK62" s="15"/>
      <c r="BL62" s="15"/>
      <c r="BM62" s="15"/>
      <c r="BN62" s="15"/>
      <c r="BO62" s="15"/>
      <c r="BP62" s="15"/>
      <c r="BQ62" s="15"/>
      <c r="BR62" s="15"/>
      <c r="BS62" s="1"/>
    </row>
    <row r="63" spans="1:71" x14ac:dyDescent="0.2">
      <c r="A63" s="1"/>
      <c r="B63" s="1"/>
      <c r="C63" s="1"/>
      <c r="D63" s="1"/>
      <c r="E63" s="23"/>
      <c r="F63" s="23"/>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row>
    <row r="64" spans="1:71" x14ac:dyDescent="0.2">
      <c r="A64" s="1"/>
      <c r="B64" s="1"/>
      <c r="C64" s="20" t="s">
        <v>297</v>
      </c>
      <c r="D64" s="1"/>
      <c r="E64" s="4"/>
      <c r="F64" s="23" t="str">
        <f ca="1">Scen!$F$20</f>
        <v>'000 AUD</v>
      </c>
      <c r="G64" s="58">
        <f ca="1">SUM(K64:BR64)</f>
        <v>-98201.12143596774</v>
      </c>
      <c r="H64" s="1"/>
      <c r="I64" s="1"/>
      <c r="J64" s="43"/>
      <c r="K64" s="33">
        <f>-(K120+K139)</f>
        <v>0</v>
      </c>
      <c r="L64" s="33">
        <f t="shared" ref="L64:BR64" ca="1" si="40">-(L120+L139)</f>
        <v>0</v>
      </c>
      <c r="M64" s="33">
        <f t="shared" ca="1" si="40"/>
        <v>0</v>
      </c>
      <c r="N64" s="33">
        <f t="shared" ca="1" si="40"/>
        <v>0</v>
      </c>
      <c r="O64" s="33">
        <f t="shared" ca="1" si="40"/>
        <v>-5003.95028049953</v>
      </c>
      <c r="P64" s="33">
        <f t="shared" ca="1" si="40"/>
        <v>-9822.7719903479647</v>
      </c>
      <c r="Q64" s="33">
        <f t="shared" ca="1" si="40"/>
        <v>-9427.5946686121806</v>
      </c>
      <c r="R64" s="33">
        <f t="shared" ca="1" si="40"/>
        <v>-8965.1491672141929</v>
      </c>
      <c r="S64" s="33">
        <f t="shared" ca="1" si="40"/>
        <v>-8607.02126651664</v>
      </c>
      <c r="T64" s="33">
        <f t="shared" ca="1" si="40"/>
        <v>-8263.8053875511177</v>
      </c>
      <c r="U64" s="33">
        <f t="shared" ca="1" si="40"/>
        <v>-8026.6014008540333</v>
      </c>
      <c r="V64" s="33">
        <f t="shared" ca="1" si="40"/>
        <v>-7648.1731065145777</v>
      </c>
      <c r="W64" s="33">
        <f t="shared" ca="1" si="40"/>
        <v>-7314.8089027084761</v>
      </c>
      <c r="X64" s="33">
        <f t="shared" ca="1" si="40"/>
        <v>-6732.2550129919255</v>
      </c>
      <c r="Y64" s="33">
        <f t="shared" ca="1" si="40"/>
        <v>-5875.3771486188889</v>
      </c>
      <c r="Z64" s="33">
        <f t="shared" ca="1" si="40"/>
        <v>-4704.964917702262</v>
      </c>
      <c r="AA64" s="33">
        <f t="shared" ca="1" si="40"/>
        <v>-3813.15241544734</v>
      </c>
      <c r="AB64" s="33">
        <f t="shared" ca="1" si="40"/>
        <v>-2797.6547899392499</v>
      </c>
      <c r="AC64" s="33">
        <f t="shared" ca="1" si="40"/>
        <v>-1197.840980449359</v>
      </c>
      <c r="AD64" s="33">
        <f t="shared" ca="1" si="40"/>
        <v>0</v>
      </c>
      <c r="AE64" s="33">
        <f t="shared" ca="1" si="40"/>
        <v>0</v>
      </c>
      <c r="AF64" s="33">
        <f t="shared" ca="1" si="40"/>
        <v>0</v>
      </c>
      <c r="AG64" s="33">
        <f t="shared" ca="1" si="40"/>
        <v>0</v>
      </c>
      <c r="AH64" s="33">
        <f t="shared" ca="1" si="40"/>
        <v>0</v>
      </c>
      <c r="AI64" s="33">
        <f t="shared" ca="1" si="40"/>
        <v>0</v>
      </c>
      <c r="AJ64" s="33">
        <f t="shared" ca="1" si="40"/>
        <v>0</v>
      </c>
      <c r="AK64" s="33">
        <f t="shared" ca="1" si="40"/>
        <v>0</v>
      </c>
      <c r="AL64" s="33">
        <f t="shared" ca="1" si="40"/>
        <v>0</v>
      </c>
      <c r="AM64" s="33">
        <f t="shared" ca="1" si="40"/>
        <v>0</v>
      </c>
      <c r="AN64" s="33">
        <f t="shared" ca="1" si="40"/>
        <v>0</v>
      </c>
      <c r="AO64" s="33">
        <f t="shared" ca="1" si="40"/>
        <v>0</v>
      </c>
      <c r="AP64" s="33">
        <f t="shared" ca="1" si="40"/>
        <v>0</v>
      </c>
      <c r="AQ64" s="33">
        <f t="shared" ca="1" si="40"/>
        <v>0</v>
      </c>
      <c r="AR64" s="33">
        <f t="shared" ca="1" si="40"/>
        <v>0</v>
      </c>
      <c r="AS64" s="33">
        <f t="shared" ca="1" si="40"/>
        <v>0</v>
      </c>
      <c r="AT64" s="33">
        <f t="shared" ca="1" si="40"/>
        <v>0</v>
      </c>
      <c r="AU64" s="33">
        <f t="shared" ca="1" si="40"/>
        <v>0</v>
      </c>
      <c r="AV64" s="33">
        <f t="shared" ca="1" si="40"/>
        <v>0</v>
      </c>
      <c r="AW64" s="33">
        <f t="shared" ca="1" si="40"/>
        <v>0</v>
      </c>
      <c r="AX64" s="33">
        <f t="shared" ca="1" si="40"/>
        <v>0</v>
      </c>
      <c r="AY64" s="33">
        <f t="shared" ca="1" si="40"/>
        <v>0</v>
      </c>
      <c r="AZ64" s="33">
        <f t="shared" ca="1" si="40"/>
        <v>0</v>
      </c>
      <c r="BA64" s="33">
        <f t="shared" ca="1" si="40"/>
        <v>0</v>
      </c>
      <c r="BB64" s="33">
        <f t="shared" ca="1" si="40"/>
        <v>0</v>
      </c>
      <c r="BC64" s="33">
        <f t="shared" ca="1" si="40"/>
        <v>0</v>
      </c>
      <c r="BD64" s="33">
        <f t="shared" ca="1" si="40"/>
        <v>0</v>
      </c>
      <c r="BE64" s="33">
        <f t="shared" ca="1" si="40"/>
        <v>0</v>
      </c>
      <c r="BF64" s="33">
        <f t="shared" ca="1" si="40"/>
        <v>0</v>
      </c>
      <c r="BG64" s="33">
        <f t="shared" ca="1" si="40"/>
        <v>0</v>
      </c>
      <c r="BH64" s="33">
        <f t="shared" ca="1" si="40"/>
        <v>0</v>
      </c>
      <c r="BI64" s="33">
        <f t="shared" ca="1" si="40"/>
        <v>0</v>
      </c>
      <c r="BJ64" s="33">
        <f t="shared" ca="1" si="40"/>
        <v>0</v>
      </c>
      <c r="BK64" s="33">
        <f t="shared" ca="1" si="40"/>
        <v>0</v>
      </c>
      <c r="BL64" s="33">
        <f t="shared" ca="1" si="40"/>
        <v>0</v>
      </c>
      <c r="BM64" s="33">
        <f t="shared" ca="1" si="40"/>
        <v>0</v>
      </c>
      <c r="BN64" s="33">
        <f t="shared" ca="1" si="40"/>
        <v>0</v>
      </c>
      <c r="BO64" s="33">
        <f t="shared" ca="1" si="40"/>
        <v>0</v>
      </c>
      <c r="BP64" s="33">
        <f t="shared" ca="1" si="40"/>
        <v>0</v>
      </c>
      <c r="BQ64" s="33">
        <f t="shared" ca="1" si="40"/>
        <v>0</v>
      </c>
      <c r="BR64" s="33">
        <f t="shared" ca="1" si="40"/>
        <v>0</v>
      </c>
      <c r="BS64" s="1"/>
    </row>
    <row r="65" spans="1:71" x14ac:dyDescent="0.2">
      <c r="A65" s="1"/>
      <c r="B65" s="1"/>
      <c r="C65" s="20" t="str">
        <f>C157</f>
        <v>Bank Guarantees</v>
      </c>
      <c r="D65" s="1"/>
      <c r="E65" s="4"/>
      <c r="F65" s="23" t="str">
        <f ca="1">Scen!$F$20</f>
        <v>'000 AUD</v>
      </c>
      <c r="G65" s="58">
        <f ca="1">SUM(K65:BR65)</f>
        <v>-1752.1067808219173</v>
      </c>
      <c r="H65" s="1"/>
      <c r="I65" s="1"/>
      <c r="J65" s="43"/>
      <c r="K65" s="66">
        <f>-K157</f>
        <v>0</v>
      </c>
      <c r="L65" s="66">
        <f t="shared" ref="L65:BR65" ca="1" si="41">-L157</f>
        <v>0</v>
      </c>
      <c r="M65" s="66">
        <f t="shared" ca="1" si="41"/>
        <v>0</v>
      </c>
      <c r="N65" s="66">
        <f t="shared" ca="1" si="41"/>
        <v>0</v>
      </c>
      <c r="O65" s="66">
        <f t="shared" ca="1" si="41"/>
        <v>0</v>
      </c>
      <c r="P65" s="66">
        <f t="shared" ca="1" si="41"/>
        <v>-38.331232876712328</v>
      </c>
      <c r="Q65" s="66">
        <f t="shared" ca="1" si="41"/>
        <v>-142.45910958904111</v>
      </c>
      <c r="R65" s="66">
        <f t="shared" ca="1" si="41"/>
        <v>-264.47123287671229</v>
      </c>
      <c r="S65" s="66">
        <f t="shared" ca="1" si="41"/>
        <v>-122.47123287671232</v>
      </c>
      <c r="T65" s="66">
        <f t="shared" ca="1" si="41"/>
        <v>-115.79726027397261</v>
      </c>
      <c r="U65" s="66">
        <f t="shared" ca="1" si="41"/>
        <v>-108.47123287671234</v>
      </c>
      <c r="V65" s="66">
        <f t="shared" ca="1" si="41"/>
        <v>-101.47123287671232</v>
      </c>
      <c r="W65" s="66">
        <f t="shared" ca="1" si="41"/>
        <v>-199.47123287671235</v>
      </c>
      <c r="X65" s="66">
        <f t="shared" ca="1" si="41"/>
        <v>-87.720547945205482</v>
      </c>
      <c r="Y65" s="66">
        <f t="shared" ca="1" si="41"/>
        <v>-80.471232876712321</v>
      </c>
      <c r="Z65" s="66">
        <f t="shared" ca="1" si="41"/>
        <v>-73.471232876712321</v>
      </c>
      <c r="AA65" s="66">
        <f t="shared" ca="1" si="41"/>
        <v>-66.471232876712321</v>
      </c>
      <c r="AB65" s="66">
        <f t="shared" ca="1" si="41"/>
        <v>-127.14383561643837</v>
      </c>
      <c r="AC65" s="66">
        <f t="shared" ca="1" si="41"/>
        <v>-52.471232876712328</v>
      </c>
      <c r="AD65" s="66">
        <f t="shared" ca="1" si="41"/>
        <v>-45.471232876712328</v>
      </c>
      <c r="AE65" s="66">
        <f t="shared" ca="1" si="41"/>
        <v>-38.471232876712328</v>
      </c>
      <c r="AF65" s="66">
        <f t="shared" ca="1" si="41"/>
        <v>-31.567123287671237</v>
      </c>
      <c r="AG65" s="66">
        <f t="shared" ca="1" si="41"/>
        <v>-24.471232876712332</v>
      </c>
      <c r="AH65" s="66">
        <f t="shared" ca="1" si="41"/>
        <v>-17.471232876712328</v>
      </c>
      <c r="AI65" s="66">
        <f t="shared" ca="1" si="41"/>
        <v>-10.47123287671233</v>
      </c>
      <c r="AJ65" s="66">
        <f t="shared" ca="1" si="41"/>
        <v>-3.4904109589041097</v>
      </c>
      <c r="AK65" s="66">
        <f t="shared" ca="1" si="41"/>
        <v>0</v>
      </c>
      <c r="AL65" s="66">
        <f t="shared" ca="1" si="41"/>
        <v>0</v>
      </c>
      <c r="AM65" s="66">
        <f t="shared" ca="1" si="41"/>
        <v>0</v>
      </c>
      <c r="AN65" s="66">
        <f t="shared" ca="1" si="41"/>
        <v>0</v>
      </c>
      <c r="AO65" s="66">
        <f t="shared" ca="1" si="41"/>
        <v>0</v>
      </c>
      <c r="AP65" s="66">
        <f t="shared" ca="1" si="41"/>
        <v>0</v>
      </c>
      <c r="AQ65" s="66">
        <f t="shared" ca="1" si="41"/>
        <v>0</v>
      </c>
      <c r="AR65" s="66">
        <f t="shared" ca="1" si="41"/>
        <v>0</v>
      </c>
      <c r="AS65" s="66">
        <f t="shared" ca="1" si="41"/>
        <v>0</v>
      </c>
      <c r="AT65" s="66">
        <f t="shared" ca="1" si="41"/>
        <v>0</v>
      </c>
      <c r="AU65" s="66">
        <f t="shared" ca="1" si="41"/>
        <v>0</v>
      </c>
      <c r="AV65" s="66">
        <f t="shared" ca="1" si="41"/>
        <v>0</v>
      </c>
      <c r="AW65" s="66">
        <f t="shared" ca="1" si="41"/>
        <v>0</v>
      </c>
      <c r="AX65" s="66">
        <f t="shared" ca="1" si="41"/>
        <v>0</v>
      </c>
      <c r="AY65" s="66">
        <f t="shared" ca="1" si="41"/>
        <v>0</v>
      </c>
      <c r="AZ65" s="66">
        <f t="shared" ca="1" si="41"/>
        <v>0</v>
      </c>
      <c r="BA65" s="66">
        <f t="shared" ca="1" si="41"/>
        <v>0</v>
      </c>
      <c r="BB65" s="66">
        <f t="shared" ca="1" si="41"/>
        <v>0</v>
      </c>
      <c r="BC65" s="66">
        <f t="shared" ca="1" si="41"/>
        <v>0</v>
      </c>
      <c r="BD65" s="66">
        <f t="shared" ca="1" si="41"/>
        <v>0</v>
      </c>
      <c r="BE65" s="66">
        <f t="shared" ca="1" si="41"/>
        <v>0</v>
      </c>
      <c r="BF65" s="66">
        <f t="shared" ca="1" si="41"/>
        <v>0</v>
      </c>
      <c r="BG65" s="66">
        <f t="shared" ca="1" si="41"/>
        <v>0</v>
      </c>
      <c r="BH65" s="66">
        <f t="shared" ca="1" si="41"/>
        <v>0</v>
      </c>
      <c r="BI65" s="66">
        <f t="shared" ca="1" si="41"/>
        <v>0</v>
      </c>
      <c r="BJ65" s="66">
        <f t="shared" ca="1" si="41"/>
        <v>0</v>
      </c>
      <c r="BK65" s="66">
        <f t="shared" ca="1" si="41"/>
        <v>0</v>
      </c>
      <c r="BL65" s="66">
        <f t="shared" ca="1" si="41"/>
        <v>0</v>
      </c>
      <c r="BM65" s="66">
        <f t="shared" ca="1" si="41"/>
        <v>0</v>
      </c>
      <c r="BN65" s="66">
        <f t="shared" ca="1" si="41"/>
        <v>0</v>
      </c>
      <c r="BO65" s="66">
        <f t="shared" ca="1" si="41"/>
        <v>0</v>
      </c>
      <c r="BP65" s="66">
        <f t="shared" ca="1" si="41"/>
        <v>0</v>
      </c>
      <c r="BQ65" s="66">
        <f t="shared" ca="1" si="41"/>
        <v>0</v>
      </c>
      <c r="BR65" s="66">
        <f t="shared" ca="1" si="41"/>
        <v>0</v>
      </c>
      <c r="BS65" s="1"/>
    </row>
    <row r="66" spans="1:71" x14ac:dyDescent="0.2">
      <c r="A66" s="1"/>
      <c r="B66" s="1"/>
      <c r="C66" s="20" t="s">
        <v>298</v>
      </c>
      <c r="D66" s="1"/>
      <c r="E66" s="4"/>
      <c r="F66" s="23" t="str">
        <f ca="1">Scen!$F$20</f>
        <v>'000 AUD</v>
      </c>
      <c r="G66" s="58">
        <f ca="1">SUM(K66:BR66)</f>
        <v>-1093.2903106580334</v>
      </c>
      <c r="H66" s="1"/>
      <c r="I66" s="1"/>
      <c r="J66" s="43"/>
      <c r="K66" s="66">
        <f t="shared" ref="K66" si="42">-K158</f>
        <v>0</v>
      </c>
      <c r="L66" s="66">
        <f ca="1">-L158</f>
        <v>0</v>
      </c>
      <c r="M66" s="66">
        <f t="shared" ref="M66:BR66" ca="1" si="43">-M158</f>
        <v>0</v>
      </c>
      <c r="N66" s="66">
        <f t="shared" ca="1" si="43"/>
        <v>0</v>
      </c>
      <c r="O66" s="66">
        <f t="shared" ca="1" si="43"/>
        <v>-29.796026070657376</v>
      </c>
      <c r="P66" s="66">
        <f t="shared" ca="1" si="43"/>
        <v>-59.592052141314753</v>
      </c>
      <c r="Q66" s="66">
        <f t="shared" ca="1" si="43"/>
        <v>-59.592052141314753</v>
      </c>
      <c r="R66" s="66">
        <f t="shared" ca="1" si="43"/>
        <v>-61.286082313259151</v>
      </c>
      <c r="S66" s="66">
        <f t="shared" ca="1" si="43"/>
        <v>-66.368172829092345</v>
      </c>
      <c r="T66" s="66">
        <f t="shared" ca="1" si="43"/>
        <v>-66.368172829092345</v>
      </c>
      <c r="U66" s="66">
        <f t="shared" ca="1" si="43"/>
        <v>-66.368172829092345</v>
      </c>
      <c r="V66" s="66">
        <f t="shared" ca="1" si="43"/>
        <v>-66.368172829092345</v>
      </c>
      <c r="W66" s="66">
        <f t="shared" ca="1" si="43"/>
        <v>-76.364909883752674</v>
      </c>
      <c r="X66" s="66">
        <f t="shared" ca="1" si="43"/>
        <v>-76.364909883752674</v>
      </c>
      <c r="Y66" s="66">
        <f t="shared" ca="1" si="43"/>
        <v>-76.364909883752674</v>
      </c>
      <c r="Z66" s="66">
        <f t="shared" ca="1" si="43"/>
        <v>-76.364909883752674</v>
      </c>
      <c r="AA66" s="66">
        <f t="shared" ca="1" si="43"/>
        <v>-76.364909883752674</v>
      </c>
      <c r="AB66" s="66">
        <f t="shared" ca="1" si="43"/>
        <v>-94.290742902541723</v>
      </c>
      <c r="AC66" s="66">
        <f t="shared" ca="1" si="43"/>
        <v>-94.290742902541723</v>
      </c>
      <c r="AD66" s="66">
        <f t="shared" ca="1" si="43"/>
        <v>-47.145371451270861</v>
      </c>
      <c r="AE66" s="66">
        <f t="shared" ca="1" si="43"/>
        <v>0</v>
      </c>
      <c r="AF66" s="66">
        <f t="shared" ca="1" si="43"/>
        <v>0</v>
      </c>
      <c r="AG66" s="66">
        <f t="shared" ca="1" si="43"/>
        <v>0</v>
      </c>
      <c r="AH66" s="66">
        <f t="shared" ca="1" si="43"/>
        <v>0</v>
      </c>
      <c r="AI66" s="66">
        <f t="shared" ca="1" si="43"/>
        <v>0</v>
      </c>
      <c r="AJ66" s="66">
        <f t="shared" ca="1" si="43"/>
        <v>0</v>
      </c>
      <c r="AK66" s="66">
        <f t="shared" ca="1" si="43"/>
        <v>0</v>
      </c>
      <c r="AL66" s="66">
        <f t="shared" ca="1" si="43"/>
        <v>0</v>
      </c>
      <c r="AM66" s="66">
        <f t="shared" ca="1" si="43"/>
        <v>0</v>
      </c>
      <c r="AN66" s="66">
        <f t="shared" ca="1" si="43"/>
        <v>0</v>
      </c>
      <c r="AO66" s="66">
        <f t="shared" ca="1" si="43"/>
        <v>0</v>
      </c>
      <c r="AP66" s="66">
        <f t="shared" ca="1" si="43"/>
        <v>0</v>
      </c>
      <c r="AQ66" s="66">
        <f t="shared" ca="1" si="43"/>
        <v>0</v>
      </c>
      <c r="AR66" s="66">
        <f t="shared" ca="1" si="43"/>
        <v>0</v>
      </c>
      <c r="AS66" s="66">
        <f t="shared" ca="1" si="43"/>
        <v>0</v>
      </c>
      <c r="AT66" s="66">
        <f t="shared" ca="1" si="43"/>
        <v>0</v>
      </c>
      <c r="AU66" s="66">
        <f t="shared" ca="1" si="43"/>
        <v>0</v>
      </c>
      <c r="AV66" s="66">
        <f t="shared" ca="1" si="43"/>
        <v>0</v>
      </c>
      <c r="AW66" s="66">
        <f t="shared" ca="1" si="43"/>
        <v>0</v>
      </c>
      <c r="AX66" s="66">
        <f t="shared" ca="1" si="43"/>
        <v>0</v>
      </c>
      <c r="AY66" s="66">
        <f t="shared" ca="1" si="43"/>
        <v>0</v>
      </c>
      <c r="AZ66" s="66">
        <f t="shared" ca="1" si="43"/>
        <v>0</v>
      </c>
      <c r="BA66" s="66">
        <f t="shared" ca="1" si="43"/>
        <v>0</v>
      </c>
      <c r="BB66" s="66">
        <f t="shared" ca="1" si="43"/>
        <v>0</v>
      </c>
      <c r="BC66" s="66">
        <f t="shared" ca="1" si="43"/>
        <v>0</v>
      </c>
      <c r="BD66" s="66">
        <f t="shared" ca="1" si="43"/>
        <v>0</v>
      </c>
      <c r="BE66" s="66">
        <f t="shared" ca="1" si="43"/>
        <v>0</v>
      </c>
      <c r="BF66" s="66">
        <f t="shared" ca="1" si="43"/>
        <v>0</v>
      </c>
      <c r="BG66" s="66">
        <f t="shared" ca="1" si="43"/>
        <v>0</v>
      </c>
      <c r="BH66" s="66">
        <f t="shared" ca="1" si="43"/>
        <v>0</v>
      </c>
      <c r="BI66" s="66">
        <f t="shared" ca="1" si="43"/>
        <v>0</v>
      </c>
      <c r="BJ66" s="66">
        <f t="shared" ca="1" si="43"/>
        <v>0</v>
      </c>
      <c r="BK66" s="66">
        <f t="shared" ca="1" si="43"/>
        <v>0</v>
      </c>
      <c r="BL66" s="66">
        <f t="shared" ca="1" si="43"/>
        <v>0</v>
      </c>
      <c r="BM66" s="66">
        <f t="shared" ca="1" si="43"/>
        <v>0</v>
      </c>
      <c r="BN66" s="66">
        <f t="shared" ca="1" si="43"/>
        <v>0</v>
      </c>
      <c r="BO66" s="66">
        <f t="shared" ca="1" si="43"/>
        <v>0</v>
      </c>
      <c r="BP66" s="66">
        <f t="shared" ca="1" si="43"/>
        <v>0</v>
      </c>
      <c r="BQ66" s="66">
        <f t="shared" ca="1" si="43"/>
        <v>0</v>
      </c>
      <c r="BR66" s="66">
        <f t="shared" ca="1" si="43"/>
        <v>0</v>
      </c>
      <c r="BS66" s="1"/>
    </row>
    <row r="67" spans="1:71" x14ac:dyDescent="0.2">
      <c r="A67" s="1"/>
      <c r="B67" s="1"/>
      <c r="C67" s="20" t="s">
        <v>306</v>
      </c>
      <c r="D67" s="1"/>
      <c r="E67" s="4"/>
      <c r="F67" s="23" t="str">
        <f ca="1">Scen!$F$20</f>
        <v>'000 AUD</v>
      </c>
      <c r="G67" s="58">
        <f ca="1">SUM(K67:BR67)</f>
        <v>0</v>
      </c>
      <c r="H67" s="1"/>
      <c r="I67" s="1"/>
      <c r="J67" s="43"/>
      <c r="K67" s="33">
        <f>-K150</f>
        <v>0</v>
      </c>
      <c r="L67" s="33">
        <f t="shared" ref="L67:BR67" ca="1" si="44">-L150</f>
        <v>0</v>
      </c>
      <c r="M67" s="33">
        <f t="shared" ca="1" si="44"/>
        <v>0</v>
      </c>
      <c r="N67" s="33">
        <f t="shared" ca="1" si="44"/>
        <v>0</v>
      </c>
      <c r="O67" s="33">
        <f t="shared" ca="1" si="44"/>
        <v>0</v>
      </c>
      <c r="P67" s="33">
        <f t="shared" ca="1" si="44"/>
        <v>0</v>
      </c>
      <c r="Q67" s="33">
        <f t="shared" ca="1" si="44"/>
        <v>0</v>
      </c>
      <c r="R67" s="33">
        <f t="shared" ca="1" si="44"/>
        <v>0</v>
      </c>
      <c r="S67" s="33">
        <f t="shared" ca="1" si="44"/>
        <v>0</v>
      </c>
      <c r="T67" s="33">
        <f t="shared" ca="1" si="44"/>
        <v>0</v>
      </c>
      <c r="U67" s="33">
        <f t="shared" ca="1" si="44"/>
        <v>0</v>
      </c>
      <c r="V67" s="33">
        <f t="shared" ca="1" si="44"/>
        <v>0</v>
      </c>
      <c r="W67" s="33">
        <f t="shared" ca="1" si="44"/>
        <v>0</v>
      </c>
      <c r="X67" s="33">
        <f t="shared" ca="1" si="44"/>
        <v>0</v>
      </c>
      <c r="Y67" s="33">
        <f t="shared" ca="1" si="44"/>
        <v>0</v>
      </c>
      <c r="Z67" s="33">
        <f t="shared" ca="1" si="44"/>
        <v>0</v>
      </c>
      <c r="AA67" s="33">
        <f t="shared" ca="1" si="44"/>
        <v>0</v>
      </c>
      <c r="AB67" s="33">
        <f t="shared" ca="1" si="44"/>
        <v>0</v>
      </c>
      <c r="AC67" s="33">
        <f t="shared" ca="1" si="44"/>
        <v>0</v>
      </c>
      <c r="AD67" s="33">
        <f t="shared" ca="1" si="44"/>
        <v>0</v>
      </c>
      <c r="AE67" s="33">
        <f t="shared" ca="1" si="44"/>
        <v>0</v>
      </c>
      <c r="AF67" s="33">
        <f t="shared" ca="1" si="44"/>
        <v>0</v>
      </c>
      <c r="AG67" s="33">
        <f t="shared" ca="1" si="44"/>
        <v>0</v>
      </c>
      <c r="AH67" s="33">
        <f t="shared" ca="1" si="44"/>
        <v>0</v>
      </c>
      <c r="AI67" s="33">
        <f t="shared" ca="1" si="44"/>
        <v>0</v>
      </c>
      <c r="AJ67" s="33">
        <f t="shared" ca="1" si="44"/>
        <v>0</v>
      </c>
      <c r="AK67" s="33">
        <f t="shared" ca="1" si="44"/>
        <v>0</v>
      </c>
      <c r="AL67" s="33">
        <f t="shared" ca="1" si="44"/>
        <v>0</v>
      </c>
      <c r="AM67" s="33">
        <f t="shared" ca="1" si="44"/>
        <v>0</v>
      </c>
      <c r="AN67" s="33">
        <f t="shared" ca="1" si="44"/>
        <v>0</v>
      </c>
      <c r="AO67" s="33">
        <f t="shared" ca="1" si="44"/>
        <v>0</v>
      </c>
      <c r="AP67" s="33">
        <f t="shared" ca="1" si="44"/>
        <v>0</v>
      </c>
      <c r="AQ67" s="33">
        <f t="shared" ca="1" si="44"/>
        <v>0</v>
      </c>
      <c r="AR67" s="33">
        <f t="shared" ca="1" si="44"/>
        <v>0</v>
      </c>
      <c r="AS67" s="33">
        <f t="shared" ca="1" si="44"/>
        <v>0</v>
      </c>
      <c r="AT67" s="33">
        <f t="shared" ca="1" si="44"/>
        <v>0</v>
      </c>
      <c r="AU67" s="33">
        <f t="shared" ca="1" si="44"/>
        <v>0</v>
      </c>
      <c r="AV67" s="33">
        <f t="shared" ca="1" si="44"/>
        <v>0</v>
      </c>
      <c r="AW67" s="33">
        <f t="shared" ca="1" si="44"/>
        <v>0</v>
      </c>
      <c r="AX67" s="33">
        <f t="shared" ca="1" si="44"/>
        <v>0</v>
      </c>
      <c r="AY67" s="33">
        <f t="shared" ca="1" si="44"/>
        <v>0</v>
      </c>
      <c r="AZ67" s="33">
        <f t="shared" ca="1" si="44"/>
        <v>0</v>
      </c>
      <c r="BA67" s="33">
        <f t="shared" ca="1" si="44"/>
        <v>0</v>
      </c>
      <c r="BB67" s="33">
        <f t="shared" ca="1" si="44"/>
        <v>0</v>
      </c>
      <c r="BC67" s="33">
        <f t="shared" ca="1" si="44"/>
        <v>0</v>
      </c>
      <c r="BD67" s="33">
        <f t="shared" ca="1" si="44"/>
        <v>0</v>
      </c>
      <c r="BE67" s="33">
        <f t="shared" ca="1" si="44"/>
        <v>0</v>
      </c>
      <c r="BF67" s="33">
        <f t="shared" ca="1" si="44"/>
        <v>0</v>
      </c>
      <c r="BG67" s="33">
        <f t="shared" ca="1" si="44"/>
        <v>0</v>
      </c>
      <c r="BH67" s="33">
        <f t="shared" ca="1" si="44"/>
        <v>0</v>
      </c>
      <c r="BI67" s="33">
        <f t="shared" ca="1" si="44"/>
        <v>0</v>
      </c>
      <c r="BJ67" s="33">
        <f t="shared" ca="1" si="44"/>
        <v>0</v>
      </c>
      <c r="BK67" s="33">
        <f t="shared" ca="1" si="44"/>
        <v>0</v>
      </c>
      <c r="BL67" s="33">
        <f t="shared" ca="1" si="44"/>
        <v>0</v>
      </c>
      <c r="BM67" s="33">
        <f t="shared" ca="1" si="44"/>
        <v>0</v>
      </c>
      <c r="BN67" s="33">
        <f t="shared" ca="1" si="44"/>
        <v>0</v>
      </c>
      <c r="BO67" s="33">
        <f t="shared" ca="1" si="44"/>
        <v>0</v>
      </c>
      <c r="BP67" s="33">
        <f t="shared" ca="1" si="44"/>
        <v>0</v>
      </c>
      <c r="BQ67" s="33">
        <f t="shared" ca="1" si="44"/>
        <v>0</v>
      </c>
      <c r="BR67" s="33">
        <f t="shared" ca="1" si="44"/>
        <v>0</v>
      </c>
      <c r="BS67" s="1"/>
    </row>
    <row r="68" spans="1:71" x14ac:dyDescent="0.2">
      <c r="A68" s="1"/>
      <c r="B68" s="1"/>
      <c r="C68" s="20" t="s">
        <v>307</v>
      </c>
      <c r="D68" s="1"/>
      <c r="E68" s="4"/>
      <c r="F68" s="23" t="str">
        <f ca="1">Scen!$F$20</f>
        <v>'000 AUD</v>
      </c>
      <c r="G68" s="58">
        <f ca="1">SUM(K68:BR68)</f>
        <v>0</v>
      </c>
      <c r="H68" s="1"/>
      <c r="I68" s="1"/>
      <c r="J68" s="43"/>
      <c r="K68" s="33">
        <f>-K241</f>
        <v>0</v>
      </c>
      <c r="L68" s="33">
        <f t="shared" ref="L68:BR68" ca="1" si="45">-L241</f>
        <v>0</v>
      </c>
      <c r="M68" s="33">
        <f t="shared" ca="1" si="45"/>
        <v>0</v>
      </c>
      <c r="N68" s="33">
        <f t="shared" ca="1" si="45"/>
        <v>0</v>
      </c>
      <c r="O68" s="33">
        <f t="shared" ca="1" si="45"/>
        <v>0</v>
      </c>
      <c r="P68" s="33">
        <f t="shared" ca="1" si="45"/>
        <v>0</v>
      </c>
      <c r="Q68" s="33">
        <f t="shared" ca="1" si="45"/>
        <v>0</v>
      </c>
      <c r="R68" s="33">
        <f t="shared" ca="1" si="45"/>
        <v>0</v>
      </c>
      <c r="S68" s="33">
        <f t="shared" ca="1" si="45"/>
        <v>0</v>
      </c>
      <c r="T68" s="33">
        <f t="shared" ca="1" si="45"/>
        <v>0</v>
      </c>
      <c r="U68" s="33">
        <f t="shared" ca="1" si="45"/>
        <v>0</v>
      </c>
      <c r="V68" s="33">
        <f t="shared" ca="1" si="45"/>
        <v>0</v>
      </c>
      <c r="W68" s="33">
        <f t="shared" ca="1" si="45"/>
        <v>0</v>
      </c>
      <c r="X68" s="33">
        <f t="shared" ca="1" si="45"/>
        <v>0</v>
      </c>
      <c r="Y68" s="33">
        <f t="shared" ca="1" si="45"/>
        <v>0</v>
      </c>
      <c r="Z68" s="33">
        <f t="shared" ca="1" si="45"/>
        <v>0</v>
      </c>
      <c r="AA68" s="33">
        <f t="shared" ca="1" si="45"/>
        <v>0</v>
      </c>
      <c r="AB68" s="33">
        <f t="shared" ca="1" si="45"/>
        <v>0</v>
      </c>
      <c r="AC68" s="33">
        <f t="shared" ca="1" si="45"/>
        <v>0</v>
      </c>
      <c r="AD68" s="33">
        <f t="shared" ca="1" si="45"/>
        <v>0</v>
      </c>
      <c r="AE68" s="33">
        <f t="shared" ca="1" si="45"/>
        <v>0</v>
      </c>
      <c r="AF68" s="33">
        <f t="shared" ca="1" si="45"/>
        <v>0</v>
      </c>
      <c r="AG68" s="33">
        <f t="shared" ca="1" si="45"/>
        <v>0</v>
      </c>
      <c r="AH68" s="33">
        <f t="shared" ca="1" si="45"/>
        <v>0</v>
      </c>
      <c r="AI68" s="33">
        <f t="shared" ca="1" si="45"/>
        <v>0</v>
      </c>
      <c r="AJ68" s="33">
        <f t="shared" ca="1" si="45"/>
        <v>0</v>
      </c>
      <c r="AK68" s="33">
        <f t="shared" ca="1" si="45"/>
        <v>0</v>
      </c>
      <c r="AL68" s="33">
        <f t="shared" ca="1" si="45"/>
        <v>0</v>
      </c>
      <c r="AM68" s="33">
        <f t="shared" ca="1" si="45"/>
        <v>0</v>
      </c>
      <c r="AN68" s="33">
        <f t="shared" ca="1" si="45"/>
        <v>0</v>
      </c>
      <c r="AO68" s="33">
        <f t="shared" ca="1" si="45"/>
        <v>0</v>
      </c>
      <c r="AP68" s="33">
        <f t="shared" ca="1" si="45"/>
        <v>0</v>
      </c>
      <c r="AQ68" s="33">
        <f t="shared" ca="1" si="45"/>
        <v>0</v>
      </c>
      <c r="AR68" s="33">
        <f t="shared" ca="1" si="45"/>
        <v>0</v>
      </c>
      <c r="AS68" s="33">
        <f t="shared" ca="1" si="45"/>
        <v>0</v>
      </c>
      <c r="AT68" s="33">
        <f t="shared" ca="1" si="45"/>
        <v>0</v>
      </c>
      <c r="AU68" s="33">
        <f t="shared" ca="1" si="45"/>
        <v>0</v>
      </c>
      <c r="AV68" s="33">
        <f t="shared" ca="1" si="45"/>
        <v>0</v>
      </c>
      <c r="AW68" s="33">
        <f t="shared" ca="1" si="45"/>
        <v>0</v>
      </c>
      <c r="AX68" s="33">
        <f t="shared" ca="1" si="45"/>
        <v>0</v>
      </c>
      <c r="AY68" s="33">
        <f t="shared" ca="1" si="45"/>
        <v>0</v>
      </c>
      <c r="AZ68" s="33">
        <f t="shared" ca="1" si="45"/>
        <v>0</v>
      </c>
      <c r="BA68" s="33">
        <f t="shared" ca="1" si="45"/>
        <v>0</v>
      </c>
      <c r="BB68" s="33">
        <f t="shared" ca="1" si="45"/>
        <v>0</v>
      </c>
      <c r="BC68" s="33">
        <f t="shared" ca="1" si="45"/>
        <v>0</v>
      </c>
      <c r="BD68" s="33">
        <f t="shared" ca="1" si="45"/>
        <v>0</v>
      </c>
      <c r="BE68" s="33">
        <f t="shared" ca="1" si="45"/>
        <v>0</v>
      </c>
      <c r="BF68" s="33">
        <f t="shared" ca="1" si="45"/>
        <v>0</v>
      </c>
      <c r="BG68" s="33">
        <f t="shared" ca="1" si="45"/>
        <v>0</v>
      </c>
      <c r="BH68" s="33">
        <f t="shared" ca="1" si="45"/>
        <v>0</v>
      </c>
      <c r="BI68" s="33">
        <f t="shared" ca="1" si="45"/>
        <v>0</v>
      </c>
      <c r="BJ68" s="33">
        <f t="shared" ca="1" si="45"/>
        <v>0</v>
      </c>
      <c r="BK68" s="33">
        <f t="shared" ca="1" si="45"/>
        <v>0</v>
      </c>
      <c r="BL68" s="33">
        <f t="shared" ca="1" si="45"/>
        <v>0</v>
      </c>
      <c r="BM68" s="33">
        <f t="shared" ca="1" si="45"/>
        <v>0</v>
      </c>
      <c r="BN68" s="33">
        <f t="shared" ca="1" si="45"/>
        <v>0</v>
      </c>
      <c r="BO68" s="33">
        <f t="shared" ca="1" si="45"/>
        <v>0</v>
      </c>
      <c r="BP68" s="33">
        <f t="shared" ca="1" si="45"/>
        <v>0</v>
      </c>
      <c r="BQ68" s="33">
        <f t="shared" ca="1" si="45"/>
        <v>0</v>
      </c>
      <c r="BR68" s="33">
        <f t="shared" ca="1" si="45"/>
        <v>0</v>
      </c>
      <c r="BS68" s="1"/>
    </row>
    <row r="69" spans="1:71"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row>
    <row r="70" spans="1:71" x14ac:dyDescent="0.2">
      <c r="A70" s="1"/>
      <c r="B70" s="1"/>
      <c r="C70" s="20" t="str">
        <f>C223</f>
        <v>Total interest on Accounts</v>
      </c>
      <c r="D70" s="1"/>
      <c r="E70" s="4"/>
      <c r="F70" s="23" t="str">
        <f ca="1">Scen!$F$20</f>
        <v>'000 AUD</v>
      </c>
      <c r="G70" s="58">
        <f ca="1">SUM(K70:BR70)</f>
        <v>423.93702187734908</v>
      </c>
      <c r="H70" s="1"/>
      <c r="I70" s="1"/>
      <c r="J70" s="43"/>
      <c r="K70" s="33">
        <f t="shared" ref="K70:AP70" si="46">K223</f>
        <v>0</v>
      </c>
      <c r="L70" s="33">
        <f t="shared" si="46"/>
        <v>0</v>
      </c>
      <c r="M70" s="33">
        <f t="shared" ca="1" si="46"/>
        <v>0</v>
      </c>
      <c r="N70" s="33">
        <f t="shared" ca="1" si="46"/>
        <v>0</v>
      </c>
      <c r="O70" s="33">
        <f t="shared" ca="1" si="46"/>
        <v>0</v>
      </c>
      <c r="P70" s="33">
        <f t="shared" ca="1" si="46"/>
        <v>17.201304690446563</v>
      </c>
      <c r="Q70" s="33">
        <f t="shared" ca="1" si="46"/>
        <v>18.1528360598662</v>
      </c>
      <c r="R70" s="33">
        <f t="shared" ca="1" si="46"/>
        <v>18.87816257337245</v>
      </c>
      <c r="S70" s="33">
        <f t="shared" ca="1" si="46"/>
        <v>19.447198037392894</v>
      </c>
      <c r="T70" s="33">
        <f t="shared" ca="1" si="46"/>
        <v>19.693384339959348</v>
      </c>
      <c r="U70" s="33">
        <f t="shared" ca="1" si="46"/>
        <v>19.812975423863755</v>
      </c>
      <c r="V70" s="33">
        <f t="shared" ca="1" si="46"/>
        <v>20.024513047659468</v>
      </c>
      <c r="W70" s="33">
        <f t="shared" ca="1" si="46"/>
        <v>19.897832801564856</v>
      </c>
      <c r="X70" s="33">
        <f t="shared" ca="1" si="46"/>
        <v>19.563281739703942</v>
      </c>
      <c r="Y70" s="33">
        <f t="shared" ca="1" si="46"/>
        <v>19.563281739703942</v>
      </c>
      <c r="Z70" s="33">
        <f t="shared" ca="1" si="46"/>
        <v>19.05763422666163</v>
      </c>
      <c r="AA70" s="33">
        <f t="shared" ca="1" si="46"/>
        <v>17.738550523116306</v>
      </c>
      <c r="AB70" s="33">
        <f t="shared" ca="1" si="46"/>
        <v>17.738805605414004</v>
      </c>
      <c r="AC70" s="33">
        <f t="shared" ca="1" si="46"/>
        <v>17.739326398438475</v>
      </c>
      <c r="AD70" s="33">
        <f t="shared" ca="1" si="46"/>
        <v>17.738805605414004</v>
      </c>
      <c r="AE70" s="33">
        <f t="shared" ca="1" si="46"/>
        <v>16.945372118422206</v>
      </c>
      <c r="AF70" s="33">
        <f t="shared" ca="1" si="46"/>
        <v>14.875474928458909</v>
      </c>
      <c r="AG70" s="33">
        <f t="shared" ca="1" si="46"/>
        <v>14.875294245164703</v>
      </c>
      <c r="AH70" s="33">
        <f t="shared" ca="1" si="46"/>
        <v>14.875283616735631</v>
      </c>
      <c r="AI70" s="33">
        <f t="shared" ca="1" si="46"/>
        <v>14.876016978341518</v>
      </c>
      <c r="AJ70" s="33">
        <f t="shared" ca="1" si="46"/>
        <v>14.283492686074654</v>
      </c>
      <c r="AK70" s="33">
        <f t="shared" ca="1" si="46"/>
        <v>12.739607079253284</v>
      </c>
      <c r="AL70" s="33">
        <f t="shared" ca="1" si="46"/>
        <v>12.739479538104435</v>
      </c>
      <c r="AM70" s="33">
        <f t="shared" ca="1" si="46"/>
        <v>12.739617707682354</v>
      </c>
      <c r="AN70" s="33">
        <f t="shared" ca="1" si="46"/>
        <v>12.739490166533505</v>
      </c>
      <c r="AO70" s="33">
        <f t="shared" ca="1" si="46"/>
        <v>0</v>
      </c>
      <c r="AP70" s="33">
        <f t="shared" ca="1" si="46"/>
        <v>0</v>
      </c>
      <c r="AQ70" s="33">
        <f t="shared" ref="AQ70:BR70" ca="1" si="47">AQ223</f>
        <v>0</v>
      </c>
      <c r="AR70" s="33">
        <f t="shared" ca="1" si="47"/>
        <v>0</v>
      </c>
      <c r="AS70" s="33">
        <f t="shared" ca="1" si="47"/>
        <v>0</v>
      </c>
      <c r="AT70" s="33">
        <f t="shared" ca="1" si="47"/>
        <v>0</v>
      </c>
      <c r="AU70" s="33">
        <f t="shared" ca="1" si="47"/>
        <v>0</v>
      </c>
      <c r="AV70" s="33">
        <f t="shared" ca="1" si="47"/>
        <v>0</v>
      </c>
      <c r="AW70" s="33">
        <f t="shared" ca="1" si="47"/>
        <v>0</v>
      </c>
      <c r="AX70" s="33">
        <f t="shared" ca="1" si="47"/>
        <v>0</v>
      </c>
      <c r="AY70" s="33">
        <f t="shared" ca="1" si="47"/>
        <v>0</v>
      </c>
      <c r="AZ70" s="33">
        <f t="shared" ca="1" si="47"/>
        <v>0</v>
      </c>
      <c r="BA70" s="33">
        <f t="shared" ca="1" si="47"/>
        <v>0</v>
      </c>
      <c r="BB70" s="33">
        <f t="shared" ca="1" si="47"/>
        <v>0</v>
      </c>
      <c r="BC70" s="33">
        <f t="shared" ca="1" si="47"/>
        <v>0</v>
      </c>
      <c r="BD70" s="33">
        <f t="shared" ca="1" si="47"/>
        <v>0</v>
      </c>
      <c r="BE70" s="33">
        <f t="shared" ca="1" si="47"/>
        <v>0</v>
      </c>
      <c r="BF70" s="33">
        <f t="shared" ca="1" si="47"/>
        <v>0</v>
      </c>
      <c r="BG70" s="33">
        <f t="shared" ca="1" si="47"/>
        <v>0</v>
      </c>
      <c r="BH70" s="33">
        <f t="shared" ca="1" si="47"/>
        <v>0</v>
      </c>
      <c r="BI70" s="33">
        <f t="shared" ca="1" si="47"/>
        <v>0</v>
      </c>
      <c r="BJ70" s="33">
        <f t="shared" ca="1" si="47"/>
        <v>0</v>
      </c>
      <c r="BK70" s="33">
        <f t="shared" ca="1" si="47"/>
        <v>0</v>
      </c>
      <c r="BL70" s="33">
        <f t="shared" ca="1" si="47"/>
        <v>0</v>
      </c>
      <c r="BM70" s="33">
        <f t="shared" ca="1" si="47"/>
        <v>0</v>
      </c>
      <c r="BN70" s="33">
        <f t="shared" ca="1" si="47"/>
        <v>0</v>
      </c>
      <c r="BO70" s="33">
        <f t="shared" ca="1" si="47"/>
        <v>0</v>
      </c>
      <c r="BP70" s="33">
        <f t="shared" ca="1" si="47"/>
        <v>0</v>
      </c>
      <c r="BQ70" s="33">
        <f t="shared" ca="1" si="47"/>
        <v>0</v>
      </c>
      <c r="BR70" s="33">
        <f t="shared" ca="1" si="47"/>
        <v>0</v>
      </c>
      <c r="BS70" s="1"/>
    </row>
    <row r="71" spans="1:71" x14ac:dyDescent="0.2">
      <c r="A71" s="1"/>
      <c r="B71" s="1"/>
      <c r="C71" s="1"/>
      <c r="D71" s="1"/>
      <c r="E71" s="4"/>
      <c r="F71" s="23"/>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row>
    <row r="72" spans="1:71" x14ac:dyDescent="0.2">
      <c r="A72" s="1"/>
      <c r="B72" s="1"/>
      <c r="C72" s="14" t="s">
        <v>28</v>
      </c>
      <c r="D72" s="15"/>
      <c r="E72" s="27"/>
      <c r="F72" s="25"/>
      <c r="G72" s="30"/>
      <c r="H72" s="15"/>
      <c r="I72" s="15"/>
      <c r="J72" s="15"/>
      <c r="K72" s="15"/>
      <c r="L72" s="15"/>
      <c r="M72" s="15"/>
      <c r="N72" s="15"/>
      <c r="O72" s="15"/>
      <c r="P72" s="15"/>
      <c r="Q72" s="15"/>
      <c r="R72" s="15"/>
      <c r="S72" s="15"/>
      <c r="T72" s="15"/>
      <c r="U72" s="15"/>
      <c r="V72" s="15"/>
      <c r="W72" s="15"/>
      <c r="X72" s="15"/>
      <c r="Y72" s="15"/>
      <c r="Z72" s="15"/>
      <c r="AA72" s="15"/>
      <c r="AB72" s="15"/>
      <c r="AC72" s="15"/>
      <c r="AD72" s="15"/>
      <c r="AE72" s="15"/>
      <c r="AF72" s="15"/>
      <c r="AG72" s="15"/>
      <c r="AH72" s="15"/>
      <c r="AI72" s="15"/>
      <c r="AJ72" s="15"/>
      <c r="AK72" s="15"/>
      <c r="AL72" s="15"/>
      <c r="AM72" s="15"/>
      <c r="AN72" s="15"/>
      <c r="AO72" s="15"/>
      <c r="AP72" s="15"/>
      <c r="AQ72" s="15"/>
      <c r="AR72" s="15"/>
      <c r="AS72" s="15"/>
      <c r="AT72" s="15"/>
      <c r="AU72" s="15"/>
      <c r="AV72" s="15"/>
      <c r="AW72" s="15"/>
      <c r="AX72" s="15"/>
      <c r="AY72" s="15"/>
      <c r="AZ72" s="15"/>
      <c r="BA72" s="15"/>
      <c r="BB72" s="15"/>
      <c r="BC72" s="15"/>
      <c r="BD72" s="15"/>
      <c r="BE72" s="15"/>
      <c r="BF72" s="15"/>
      <c r="BG72" s="15"/>
      <c r="BH72" s="15"/>
      <c r="BI72" s="15"/>
      <c r="BJ72" s="15"/>
      <c r="BK72" s="15"/>
      <c r="BL72" s="15"/>
      <c r="BM72" s="15"/>
      <c r="BN72" s="15"/>
      <c r="BO72" s="15"/>
      <c r="BP72" s="15"/>
      <c r="BQ72" s="15"/>
      <c r="BR72" s="15"/>
      <c r="BS72" s="1"/>
    </row>
    <row r="73" spans="1:71" x14ac:dyDescent="0.2">
      <c r="A73" s="1"/>
      <c r="B73" s="1"/>
      <c r="C73" s="1"/>
      <c r="D73" s="1"/>
      <c r="E73" s="4"/>
      <c r="F73" s="23"/>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row>
    <row r="74" spans="1:71" x14ac:dyDescent="0.2">
      <c r="A74" s="1"/>
      <c r="B74" s="1"/>
      <c r="C74" s="20" t="str">
        <f>C181</f>
        <v>DSRA EoP</v>
      </c>
      <c r="D74" s="1"/>
      <c r="E74" s="4"/>
      <c r="F74" s="23" t="str">
        <f ca="1">Scen!$F$20</f>
        <v>'000 AUD</v>
      </c>
      <c r="G74" s="1"/>
      <c r="H74" s="1"/>
      <c r="I74" s="1"/>
      <c r="J74" s="43"/>
      <c r="K74" s="33">
        <f t="shared" ref="K74:BR74" si="48">K181</f>
        <v>0</v>
      </c>
      <c r="L74" s="33">
        <f t="shared" ca="1" si="48"/>
        <v>0</v>
      </c>
      <c r="M74" s="33">
        <f t="shared" ca="1" si="48"/>
        <v>0</v>
      </c>
      <c r="N74" s="33">
        <f t="shared" ca="1" si="48"/>
        <v>0</v>
      </c>
      <c r="O74" s="33">
        <f t="shared" ca="1" si="48"/>
        <v>0</v>
      </c>
      <c r="P74" s="33">
        <f t="shared" ca="1" si="48"/>
        <v>0</v>
      </c>
      <c r="Q74" s="33">
        <f t="shared" ca="1" si="48"/>
        <v>0</v>
      </c>
      <c r="R74" s="33">
        <f t="shared" ca="1" si="48"/>
        <v>0</v>
      </c>
      <c r="S74" s="33">
        <f t="shared" ca="1" si="48"/>
        <v>0</v>
      </c>
      <c r="T74" s="33">
        <f t="shared" ca="1" si="48"/>
        <v>0</v>
      </c>
      <c r="U74" s="33">
        <f t="shared" ca="1" si="48"/>
        <v>0</v>
      </c>
      <c r="V74" s="33">
        <f t="shared" ca="1" si="48"/>
        <v>0</v>
      </c>
      <c r="W74" s="33">
        <f t="shared" ca="1" si="48"/>
        <v>0</v>
      </c>
      <c r="X74" s="33">
        <f t="shared" ca="1" si="48"/>
        <v>0</v>
      </c>
      <c r="Y74" s="33">
        <f t="shared" ca="1" si="48"/>
        <v>0</v>
      </c>
      <c r="Z74" s="33">
        <f t="shared" ca="1" si="48"/>
        <v>0</v>
      </c>
      <c r="AA74" s="33">
        <f t="shared" ca="1" si="48"/>
        <v>0</v>
      </c>
      <c r="AB74" s="33">
        <f t="shared" ca="1" si="48"/>
        <v>0</v>
      </c>
      <c r="AC74" s="33">
        <f t="shared" ca="1" si="48"/>
        <v>0</v>
      </c>
      <c r="AD74" s="33">
        <f t="shared" ca="1" si="48"/>
        <v>0</v>
      </c>
      <c r="AE74" s="33">
        <f t="shared" ca="1" si="48"/>
        <v>0</v>
      </c>
      <c r="AF74" s="33">
        <f t="shared" ca="1" si="48"/>
        <v>0</v>
      </c>
      <c r="AG74" s="33">
        <f t="shared" ca="1" si="48"/>
        <v>0</v>
      </c>
      <c r="AH74" s="33">
        <f t="shared" ca="1" si="48"/>
        <v>0</v>
      </c>
      <c r="AI74" s="33">
        <f t="shared" ca="1" si="48"/>
        <v>0</v>
      </c>
      <c r="AJ74" s="33">
        <f t="shared" ca="1" si="48"/>
        <v>0</v>
      </c>
      <c r="AK74" s="33">
        <f t="shared" ca="1" si="48"/>
        <v>0</v>
      </c>
      <c r="AL74" s="33">
        <f t="shared" ca="1" si="48"/>
        <v>0</v>
      </c>
      <c r="AM74" s="33">
        <f t="shared" ca="1" si="48"/>
        <v>0</v>
      </c>
      <c r="AN74" s="33">
        <f t="shared" ca="1" si="48"/>
        <v>0</v>
      </c>
      <c r="AO74" s="33">
        <f t="shared" ca="1" si="48"/>
        <v>0</v>
      </c>
      <c r="AP74" s="33">
        <f t="shared" ca="1" si="48"/>
        <v>0</v>
      </c>
      <c r="AQ74" s="33">
        <f t="shared" ca="1" si="48"/>
        <v>0</v>
      </c>
      <c r="AR74" s="33">
        <f t="shared" ca="1" si="48"/>
        <v>0</v>
      </c>
      <c r="AS74" s="33">
        <f t="shared" ca="1" si="48"/>
        <v>0</v>
      </c>
      <c r="AT74" s="33">
        <f t="shared" ca="1" si="48"/>
        <v>0</v>
      </c>
      <c r="AU74" s="33">
        <f t="shared" ca="1" si="48"/>
        <v>0</v>
      </c>
      <c r="AV74" s="33">
        <f t="shared" ca="1" si="48"/>
        <v>0</v>
      </c>
      <c r="AW74" s="33">
        <f t="shared" ca="1" si="48"/>
        <v>0</v>
      </c>
      <c r="AX74" s="33">
        <f t="shared" ca="1" si="48"/>
        <v>0</v>
      </c>
      <c r="AY74" s="33">
        <f t="shared" ca="1" si="48"/>
        <v>0</v>
      </c>
      <c r="AZ74" s="33">
        <f t="shared" ca="1" si="48"/>
        <v>0</v>
      </c>
      <c r="BA74" s="33">
        <f t="shared" ca="1" si="48"/>
        <v>0</v>
      </c>
      <c r="BB74" s="33">
        <f t="shared" ca="1" si="48"/>
        <v>0</v>
      </c>
      <c r="BC74" s="33">
        <f t="shared" ca="1" si="48"/>
        <v>0</v>
      </c>
      <c r="BD74" s="33">
        <f t="shared" ca="1" si="48"/>
        <v>0</v>
      </c>
      <c r="BE74" s="33">
        <f t="shared" ca="1" si="48"/>
        <v>0</v>
      </c>
      <c r="BF74" s="33">
        <f t="shared" ca="1" si="48"/>
        <v>0</v>
      </c>
      <c r="BG74" s="33">
        <f t="shared" ca="1" si="48"/>
        <v>0</v>
      </c>
      <c r="BH74" s="33">
        <f t="shared" ca="1" si="48"/>
        <v>0</v>
      </c>
      <c r="BI74" s="33">
        <f t="shared" ca="1" si="48"/>
        <v>0</v>
      </c>
      <c r="BJ74" s="33">
        <f t="shared" ca="1" si="48"/>
        <v>0</v>
      </c>
      <c r="BK74" s="33">
        <f t="shared" ca="1" si="48"/>
        <v>0</v>
      </c>
      <c r="BL74" s="33">
        <f t="shared" ca="1" si="48"/>
        <v>0</v>
      </c>
      <c r="BM74" s="33">
        <f t="shared" ca="1" si="48"/>
        <v>0</v>
      </c>
      <c r="BN74" s="33">
        <f t="shared" ca="1" si="48"/>
        <v>0</v>
      </c>
      <c r="BO74" s="33">
        <f t="shared" ca="1" si="48"/>
        <v>0</v>
      </c>
      <c r="BP74" s="33">
        <f t="shared" ca="1" si="48"/>
        <v>0</v>
      </c>
      <c r="BQ74" s="33">
        <f t="shared" ca="1" si="48"/>
        <v>0</v>
      </c>
      <c r="BR74" s="33">
        <f t="shared" ca="1" si="48"/>
        <v>0</v>
      </c>
      <c r="BS74" s="1"/>
    </row>
    <row r="75" spans="1:71" x14ac:dyDescent="0.2">
      <c r="A75" s="1"/>
      <c r="B75" s="1"/>
      <c r="C75" s="20" t="str">
        <f>C201</f>
        <v>MRA EoP</v>
      </c>
      <c r="D75" s="1"/>
      <c r="E75" s="4"/>
      <c r="F75" s="23" t="str">
        <f ca="1">Scen!$F$20</f>
        <v>'000 AUD</v>
      </c>
      <c r="G75" s="1"/>
      <c r="H75" s="1"/>
      <c r="I75" s="1"/>
      <c r="J75" s="43"/>
      <c r="K75" s="33">
        <f t="shared" ref="K75:BR75" si="49">K201</f>
        <v>0</v>
      </c>
      <c r="L75" s="33">
        <f t="shared" ca="1" si="49"/>
        <v>0</v>
      </c>
      <c r="M75" s="33">
        <f t="shared" ca="1" si="49"/>
        <v>0</v>
      </c>
      <c r="N75" s="33">
        <f t="shared" ca="1" si="49"/>
        <v>0</v>
      </c>
      <c r="O75" s="33">
        <f t="shared" ca="1" si="49"/>
        <v>0</v>
      </c>
      <c r="P75" s="33">
        <f t="shared" ca="1" si="49"/>
        <v>0</v>
      </c>
      <c r="Q75" s="33">
        <f t="shared" ca="1" si="49"/>
        <v>0</v>
      </c>
      <c r="R75" s="33">
        <f t="shared" ca="1" si="49"/>
        <v>0</v>
      </c>
      <c r="S75" s="33">
        <f t="shared" ca="1" si="49"/>
        <v>0</v>
      </c>
      <c r="T75" s="33">
        <f t="shared" ca="1" si="49"/>
        <v>0</v>
      </c>
      <c r="U75" s="33">
        <f t="shared" ca="1" si="49"/>
        <v>0</v>
      </c>
      <c r="V75" s="33">
        <f t="shared" ca="1" si="49"/>
        <v>0</v>
      </c>
      <c r="W75" s="33">
        <f t="shared" ca="1" si="49"/>
        <v>0</v>
      </c>
      <c r="X75" s="33">
        <f t="shared" ca="1" si="49"/>
        <v>0</v>
      </c>
      <c r="Y75" s="33">
        <f t="shared" ca="1" si="49"/>
        <v>0</v>
      </c>
      <c r="Z75" s="33">
        <f t="shared" ca="1" si="49"/>
        <v>0</v>
      </c>
      <c r="AA75" s="33">
        <f t="shared" ca="1" si="49"/>
        <v>0</v>
      </c>
      <c r="AB75" s="33">
        <f t="shared" ca="1" si="49"/>
        <v>0</v>
      </c>
      <c r="AC75" s="33">
        <f t="shared" ca="1" si="49"/>
        <v>0</v>
      </c>
      <c r="AD75" s="33">
        <f t="shared" ca="1" si="49"/>
        <v>0</v>
      </c>
      <c r="AE75" s="33">
        <f t="shared" ca="1" si="49"/>
        <v>0</v>
      </c>
      <c r="AF75" s="33">
        <f t="shared" ca="1" si="49"/>
        <v>0</v>
      </c>
      <c r="AG75" s="33">
        <f t="shared" ca="1" si="49"/>
        <v>0</v>
      </c>
      <c r="AH75" s="33">
        <f t="shared" ca="1" si="49"/>
        <v>0</v>
      </c>
      <c r="AI75" s="33">
        <f t="shared" ca="1" si="49"/>
        <v>0</v>
      </c>
      <c r="AJ75" s="33">
        <f t="shared" ca="1" si="49"/>
        <v>0</v>
      </c>
      <c r="AK75" s="33">
        <f t="shared" ca="1" si="49"/>
        <v>0</v>
      </c>
      <c r="AL75" s="33">
        <f t="shared" ca="1" si="49"/>
        <v>0</v>
      </c>
      <c r="AM75" s="33">
        <f t="shared" ca="1" si="49"/>
        <v>0</v>
      </c>
      <c r="AN75" s="33">
        <f t="shared" ca="1" si="49"/>
        <v>0</v>
      </c>
      <c r="AO75" s="33">
        <f t="shared" ca="1" si="49"/>
        <v>0</v>
      </c>
      <c r="AP75" s="33">
        <f t="shared" ca="1" si="49"/>
        <v>0</v>
      </c>
      <c r="AQ75" s="33">
        <f t="shared" ca="1" si="49"/>
        <v>0</v>
      </c>
      <c r="AR75" s="33">
        <f t="shared" ca="1" si="49"/>
        <v>0</v>
      </c>
      <c r="AS75" s="33">
        <f t="shared" ca="1" si="49"/>
        <v>0</v>
      </c>
      <c r="AT75" s="33">
        <f t="shared" ca="1" si="49"/>
        <v>0</v>
      </c>
      <c r="AU75" s="33">
        <f t="shared" ca="1" si="49"/>
        <v>0</v>
      </c>
      <c r="AV75" s="33">
        <f t="shared" ca="1" si="49"/>
        <v>0</v>
      </c>
      <c r="AW75" s="33">
        <f t="shared" ca="1" si="49"/>
        <v>0</v>
      </c>
      <c r="AX75" s="33">
        <f t="shared" ca="1" si="49"/>
        <v>0</v>
      </c>
      <c r="AY75" s="33">
        <f t="shared" ca="1" si="49"/>
        <v>0</v>
      </c>
      <c r="AZ75" s="33">
        <f t="shared" ca="1" si="49"/>
        <v>0</v>
      </c>
      <c r="BA75" s="33">
        <f t="shared" ca="1" si="49"/>
        <v>0</v>
      </c>
      <c r="BB75" s="33">
        <f t="shared" ca="1" si="49"/>
        <v>0</v>
      </c>
      <c r="BC75" s="33">
        <f t="shared" ca="1" si="49"/>
        <v>0</v>
      </c>
      <c r="BD75" s="33">
        <f t="shared" ca="1" si="49"/>
        <v>0</v>
      </c>
      <c r="BE75" s="33">
        <f t="shared" ca="1" si="49"/>
        <v>0</v>
      </c>
      <c r="BF75" s="33">
        <f t="shared" ca="1" si="49"/>
        <v>0</v>
      </c>
      <c r="BG75" s="33">
        <f t="shared" ca="1" si="49"/>
        <v>0</v>
      </c>
      <c r="BH75" s="33">
        <f t="shared" ca="1" si="49"/>
        <v>0</v>
      </c>
      <c r="BI75" s="33">
        <f t="shared" ca="1" si="49"/>
        <v>0</v>
      </c>
      <c r="BJ75" s="33">
        <f t="shared" ca="1" si="49"/>
        <v>0</v>
      </c>
      <c r="BK75" s="33">
        <f t="shared" ca="1" si="49"/>
        <v>0</v>
      </c>
      <c r="BL75" s="33">
        <f t="shared" ca="1" si="49"/>
        <v>0</v>
      </c>
      <c r="BM75" s="33">
        <f t="shared" ca="1" si="49"/>
        <v>0</v>
      </c>
      <c r="BN75" s="33">
        <f t="shared" ca="1" si="49"/>
        <v>0</v>
      </c>
      <c r="BO75" s="33">
        <f t="shared" ca="1" si="49"/>
        <v>0</v>
      </c>
      <c r="BP75" s="33">
        <f t="shared" ca="1" si="49"/>
        <v>0</v>
      </c>
      <c r="BQ75" s="33">
        <f t="shared" ca="1" si="49"/>
        <v>0</v>
      </c>
      <c r="BR75" s="33">
        <f t="shared" ca="1" si="49"/>
        <v>0</v>
      </c>
      <c r="BS75" s="1"/>
    </row>
    <row r="76" spans="1:71" x14ac:dyDescent="0.2">
      <c r="A76" s="1"/>
      <c r="B76" s="1"/>
      <c r="C76" s="20" t="str">
        <f>C212</f>
        <v>Other RA EoP</v>
      </c>
      <c r="D76" s="1"/>
      <c r="E76" s="4"/>
      <c r="F76" s="23" t="str">
        <f ca="1">Scen!$F$20</f>
        <v>'000 AUD</v>
      </c>
      <c r="G76" s="1"/>
      <c r="H76" s="1"/>
      <c r="I76" s="1"/>
      <c r="J76" s="43"/>
      <c r="K76" s="33">
        <f>K212</f>
        <v>0</v>
      </c>
      <c r="L76" s="33">
        <f t="shared" ref="L76:BR76" ca="1" si="50">L212</f>
        <v>0</v>
      </c>
      <c r="M76" s="33">
        <f t="shared" ca="1" si="50"/>
        <v>0</v>
      </c>
      <c r="N76" s="33">
        <f t="shared" ca="1" si="50"/>
        <v>0</v>
      </c>
      <c r="O76" s="33">
        <f t="shared" ca="1" si="50"/>
        <v>425.13716283116327</v>
      </c>
      <c r="P76" s="33">
        <f t="shared" ca="1" si="50"/>
        <v>425.13716283116327</v>
      </c>
      <c r="Q76" s="33">
        <f t="shared" ca="1" si="50"/>
        <v>425.13716283116327</v>
      </c>
      <c r="R76" s="33">
        <f t="shared" ca="1" si="50"/>
        <v>425.13716283116327</v>
      </c>
      <c r="S76" s="33">
        <f t="shared" ca="1" si="50"/>
        <v>425.13716283116327</v>
      </c>
      <c r="T76" s="33">
        <f t="shared" ca="1" si="50"/>
        <v>425.13716283116327</v>
      </c>
      <c r="U76" s="33">
        <f t="shared" ca="1" si="50"/>
        <v>425.13716283116327</v>
      </c>
      <c r="V76" s="33">
        <f t="shared" ca="1" si="50"/>
        <v>425.13716283116327</v>
      </c>
      <c r="W76" s="33">
        <f t="shared" ca="1" si="50"/>
        <v>425.13716283116327</v>
      </c>
      <c r="X76" s="33">
        <f t="shared" ca="1" si="50"/>
        <v>425.13716283116327</v>
      </c>
      <c r="Y76" s="33">
        <f t="shared" ca="1" si="50"/>
        <v>425.13716283116327</v>
      </c>
      <c r="Z76" s="33">
        <f t="shared" ca="1" si="50"/>
        <v>425.13716283116327</v>
      </c>
      <c r="AA76" s="33">
        <f t="shared" ca="1" si="50"/>
        <v>425.13716283116327</v>
      </c>
      <c r="AB76" s="33">
        <f t="shared" ca="1" si="50"/>
        <v>425.13716283116327</v>
      </c>
      <c r="AC76" s="33">
        <f t="shared" ca="1" si="50"/>
        <v>425.13716283116327</v>
      </c>
      <c r="AD76" s="33">
        <f t="shared" ca="1" si="50"/>
        <v>425.13716283116327</v>
      </c>
      <c r="AE76" s="33">
        <f t="shared" ca="1" si="50"/>
        <v>425.13716283116327</v>
      </c>
      <c r="AF76" s="33">
        <f t="shared" ca="1" si="50"/>
        <v>425.13716283116327</v>
      </c>
      <c r="AG76" s="33">
        <f t="shared" ca="1" si="50"/>
        <v>425.13716283116327</v>
      </c>
      <c r="AH76" s="33">
        <f t="shared" ca="1" si="50"/>
        <v>425.13716283116327</v>
      </c>
      <c r="AI76" s="33">
        <f t="shared" ca="1" si="50"/>
        <v>425.13716283116327</v>
      </c>
      <c r="AJ76" s="33">
        <f t="shared" ca="1" si="50"/>
        <v>425.13716283116327</v>
      </c>
      <c r="AK76" s="33">
        <f t="shared" ca="1" si="50"/>
        <v>425.13716283116327</v>
      </c>
      <c r="AL76" s="33">
        <f t="shared" ca="1" si="50"/>
        <v>425.13716283116327</v>
      </c>
      <c r="AM76" s="33">
        <f t="shared" ca="1" si="50"/>
        <v>425.13716283116327</v>
      </c>
      <c r="AN76" s="33">
        <f t="shared" ca="1" si="50"/>
        <v>0</v>
      </c>
      <c r="AO76" s="33">
        <f t="shared" ca="1" si="50"/>
        <v>0</v>
      </c>
      <c r="AP76" s="33">
        <f t="shared" ca="1" si="50"/>
        <v>0</v>
      </c>
      <c r="AQ76" s="33">
        <f t="shared" ca="1" si="50"/>
        <v>0</v>
      </c>
      <c r="AR76" s="33">
        <f t="shared" ca="1" si="50"/>
        <v>0</v>
      </c>
      <c r="AS76" s="33">
        <f t="shared" ca="1" si="50"/>
        <v>0</v>
      </c>
      <c r="AT76" s="33">
        <f t="shared" ca="1" si="50"/>
        <v>0</v>
      </c>
      <c r="AU76" s="33">
        <f t="shared" ca="1" si="50"/>
        <v>0</v>
      </c>
      <c r="AV76" s="33">
        <f t="shared" ca="1" si="50"/>
        <v>0</v>
      </c>
      <c r="AW76" s="33">
        <f t="shared" ca="1" si="50"/>
        <v>0</v>
      </c>
      <c r="AX76" s="33">
        <f t="shared" ca="1" si="50"/>
        <v>0</v>
      </c>
      <c r="AY76" s="33">
        <f t="shared" ca="1" si="50"/>
        <v>0</v>
      </c>
      <c r="AZ76" s="33">
        <f t="shared" ca="1" si="50"/>
        <v>0</v>
      </c>
      <c r="BA76" s="33">
        <f t="shared" ca="1" si="50"/>
        <v>0</v>
      </c>
      <c r="BB76" s="33">
        <f t="shared" ca="1" si="50"/>
        <v>0</v>
      </c>
      <c r="BC76" s="33">
        <f t="shared" ca="1" si="50"/>
        <v>0</v>
      </c>
      <c r="BD76" s="33">
        <f t="shared" ca="1" si="50"/>
        <v>0</v>
      </c>
      <c r="BE76" s="33">
        <f t="shared" ca="1" si="50"/>
        <v>0</v>
      </c>
      <c r="BF76" s="33">
        <f t="shared" ca="1" si="50"/>
        <v>0</v>
      </c>
      <c r="BG76" s="33">
        <f t="shared" ca="1" si="50"/>
        <v>0</v>
      </c>
      <c r="BH76" s="33">
        <f t="shared" ca="1" si="50"/>
        <v>0</v>
      </c>
      <c r="BI76" s="33">
        <f t="shared" ca="1" si="50"/>
        <v>0</v>
      </c>
      <c r="BJ76" s="33">
        <f t="shared" ca="1" si="50"/>
        <v>0</v>
      </c>
      <c r="BK76" s="33">
        <f t="shared" ca="1" si="50"/>
        <v>0</v>
      </c>
      <c r="BL76" s="33">
        <f t="shared" ca="1" si="50"/>
        <v>0</v>
      </c>
      <c r="BM76" s="33">
        <f t="shared" ca="1" si="50"/>
        <v>0</v>
      </c>
      <c r="BN76" s="33">
        <f t="shared" ca="1" si="50"/>
        <v>0</v>
      </c>
      <c r="BO76" s="33">
        <f t="shared" ca="1" si="50"/>
        <v>0</v>
      </c>
      <c r="BP76" s="33">
        <f t="shared" ca="1" si="50"/>
        <v>0</v>
      </c>
      <c r="BQ76" s="33">
        <f t="shared" ca="1" si="50"/>
        <v>0</v>
      </c>
      <c r="BR76" s="33">
        <f t="shared" ca="1" si="50"/>
        <v>0</v>
      </c>
      <c r="BS76" s="1"/>
    </row>
    <row r="77" spans="1:71" x14ac:dyDescent="0.2">
      <c r="A77" s="1"/>
      <c r="B77" s="1"/>
      <c r="C77" s="20" t="str">
        <f>C221</f>
        <v>Cash EoP</v>
      </c>
      <c r="D77" s="1"/>
      <c r="E77" s="4"/>
      <c r="F77" s="23" t="str">
        <f ca="1">Scen!$F$20</f>
        <v>'000 AUD</v>
      </c>
      <c r="G77" s="1"/>
      <c r="H77" s="1"/>
      <c r="I77" s="1"/>
      <c r="J77" s="43"/>
      <c r="K77" s="33">
        <f>K221</f>
        <v>0</v>
      </c>
      <c r="L77" s="33">
        <f t="shared" ref="L77:BR77" ca="1" si="51">L221</f>
        <v>0</v>
      </c>
      <c r="M77" s="33">
        <f t="shared" ca="1" si="51"/>
        <v>0</v>
      </c>
      <c r="N77" s="33">
        <f t="shared" ca="1" si="51"/>
        <v>0</v>
      </c>
      <c r="O77" s="33">
        <f t="shared" ca="1" si="51"/>
        <v>0</v>
      </c>
      <c r="P77" s="33">
        <f t="shared" ca="1" si="51"/>
        <v>0</v>
      </c>
      <c r="Q77" s="33">
        <f t="shared" ca="1" si="51"/>
        <v>0</v>
      </c>
      <c r="R77" s="33">
        <f t="shared" ca="1" si="51"/>
        <v>0</v>
      </c>
      <c r="S77" s="33">
        <f t="shared" ca="1" si="51"/>
        <v>0</v>
      </c>
      <c r="T77" s="33">
        <f t="shared" ca="1" si="51"/>
        <v>0</v>
      </c>
      <c r="U77" s="33">
        <f t="shared" ca="1" si="51"/>
        <v>0</v>
      </c>
      <c r="V77" s="33">
        <f t="shared" ca="1" si="51"/>
        <v>0</v>
      </c>
      <c r="W77" s="33">
        <f t="shared" ca="1" si="51"/>
        <v>0</v>
      </c>
      <c r="X77" s="33">
        <f t="shared" ca="1" si="51"/>
        <v>0</v>
      </c>
      <c r="Y77" s="33">
        <f t="shared" ca="1" si="51"/>
        <v>0</v>
      </c>
      <c r="Z77" s="33">
        <f t="shared" ca="1" si="51"/>
        <v>0</v>
      </c>
      <c r="AA77" s="33">
        <f t="shared" ca="1" si="51"/>
        <v>0</v>
      </c>
      <c r="AB77" s="33">
        <f t="shared" ca="1" si="51"/>
        <v>0</v>
      </c>
      <c r="AC77" s="33">
        <f t="shared" ca="1" si="51"/>
        <v>0</v>
      </c>
      <c r="AD77" s="33">
        <f t="shared" ca="1" si="51"/>
        <v>0</v>
      </c>
      <c r="AE77" s="33">
        <f t="shared" ca="1" si="51"/>
        <v>0</v>
      </c>
      <c r="AF77" s="33">
        <f t="shared" ca="1" si="51"/>
        <v>0</v>
      </c>
      <c r="AG77" s="33">
        <f t="shared" ca="1" si="51"/>
        <v>0</v>
      </c>
      <c r="AH77" s="33">
        <f t="shared" ca="1" si="51"/>
        <v>0</v>
      </c>
      <c r="AI77" s="33">
        <f t="shared" ca="1" si="51"/>
        <v>0</v>
      </c>
      <c r="AJ77" s="33">
        <f t="shared" ca="1" si="51"/>
        <v>0</v>
      </c>
      <c r="AK77" s="33">
        <f t="shared" ca="1" si="51"/>
        <v>0</v>
      </c>
      <c r="AL77" s="33">
        <f t="shared" ca="1" si="51"/>
        <v>0</v>
      </c>
      <c r="AM77" s="33">
        <f t="shared" ca="1" si="51"/>
        <v>0</v>
      </c>
      <c r="AN77" s="33">
        <f t="shared" ca="1" si="51"/>
        <v>0</v>
      </c>
      <c r="AO77" s="33">
        <f t="shared" ca="1" si="51"/>
        <v>0</v>
      </c>
      <c r="AP77" s="33">
        <f t="shared" ca="1" si="51"/>
        <v>0</v>
      </c>
      <c r="AQ77" s="33">
        <f t="shared" ca="1" si="51"/>
        <v>0</v>
      </c>
      <c r="AR77" s="33">
        <f t="shared" ca="1" si="51"/>
        <v>0</v>
      </c>
      <c r="AS77" s="33">
        <f t="shared" ca="1" si="51"/>
        <v>0</v>
      </c>
      <c r="AT77" s="33">
        <f t="shared" ca="1" si="51"/>
        <v>0</v>
      </c>
      <c r="AU77" s="33">
        <f t="shared" ca="1" si="51"/>
        <v>0</v>
      </c>
      <c r="AV77" s="33">
        <f t="shared" ca="1" si="51"/>
        <v>0</v>
      </c>
      <c r="AW77" s="33">
        <f t="shared" ca="1" si="51"/>
        <v>0</v>
      </c>
      <c r="AX77" s="33">
        <f t="shared" ca="1" si="51"/>
        <v>0</v>
      </c>
      <c r="AY77" s="33">
        <f t="shared" ca="1" si="51"/>
        <v>0</v>
      </c>
      <c r="AZ77" s="33">
        <f t="shared" ca="1" si="51"/>
        <v>0</v>
      </c>
      <c r="BA77" s="33">
        <f t="shared" ca="1" si="51"/>
        <v>0</v>
      </c>
      <c r="BB77" s="33">
        <f t="shared" ca="1" si="51"/>
        <v>0</v>
      </c>
      <c r="BC77" s="33">
        <f t="shared" ca="1" si="51"/>
        <v>0</v>
      </c>
      <c r="BD77" s="33">
        <f t="shared" ca="1" si="51"/>
        <v>0</v>
      </c>
      <c r="BE77" s="33">
        <f t="shared" ca="1" si="51"/>
        <v>0</v>
      </c>
      <c r="BF77" s="33">
        <f t="shared" ca="1" si="51"/>
        <v>0</v>
      </c>
      <c r="BG77" s="33">
        <f t="shared" ca="1" si="51"/>
        <v>0</v>
      </c>
      <c r="BH77" s="33">
        <f t="shared" ca="1" si="51"/>
        <v>0</v>
      </c>
      <c r="BI77" s="33">
        <f t="shared" ca="1" si="51"/>
        <v>0</v>
      </c>
      <c r="BJ77" s="33">
        <f t="shared" ca="1" si="51"/>
        <v>0</v>
      </c>
      <c r="BK77" s="33">
        <f t="shared" ca="1" si="51"/>
        <v>0</v>
      </c>
      <c r="BL77" s="33">
        <f t="shared" ca="1" si="51"/>
        <v>0</v>
      </c>
      <c r="BM77" s="33">
        <f t="shared" ca="1" si="51"/>
        <v>0</v>
      </c>
      <c r="BN77" s="33">
        <f t="shared" ca="1" si="51"/>
        <v>0</v>
      </c>
      <c r="BO77" s="33">
        <f t="shared" ca="1" si="51"/>
        <v>0</v>
      </c>
      <c r="BP77" s="33">
        <f t="shared" ca="1" si="51"/>
        <v>0</v>
      </c>
      <c r="BQ77" s="33">
        <f t="shared" ca="1" si="51"/>
        <v>0</v>
      </c>
      <c r="BR77" s="33">
        <f t="shared" ca="1" si="51"/>
        <v>0</v>
      </c>
      <c r="BS77" s="1"/>
    </row>
    <row r="78" spans="1:71" ht="3" customHeight="1" x14ac:dyDescent="0.2">
      <c r="A78" s="1"/>
      <c r="B78" s="1"/>
      <c r="C78" s="1"/>
      <c r="D78" s="1"/>
      <c r="E78" s="4"/>
      <c r="F78" s="21"/>
      <c r="G78" s="4"/>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row>
    <row r="79" spans="1:71" x14ac:dyDescent="0.2">
      <c r="A79" s="1"/>
      <c r="B79" s="1"/>
      <c r="C79" s="20" t="str">
        <f>C111</f>
        <v>Debt Senior debt - Merchant BoP</v>
      </c>
      <c r="D79" s="1"/>
      <c r="E79" s="4"/>
      <c r="F79" s="23" t="str">
        <f ca="1">Scen!$F$20</f>
        <v>'000 AUD</v>
      </c>
      <c r="G79" s="1"/>
      <c r="H79" s="1"/>
      <c r="I79" s="1"/>
      <c r="J79" s="43"/>
      <c r="K79" s="33">
        <f>K111</f>
        <v>0</v>
      </c>
      <c r="L79" s="33">
        <f t="shared" ref="L79:BR79" ca="1" si="52">L111</f>
        <v>0</v>
      </c>
      <c r="M79" s="33">
        <f t="shared" ca="1" si="52"/>
        <v>89160.44666809203</v>
      </c>
      <c r="N79" s="33">
        <f t="shared" ca="1" si="52"/>
        <v>140454.31239499131</v>
      </c>
      <c r="O79" s="33">
        <f t="shared" ca="1" si="52"/>
        <v>139423.44646877455</v>
      </c>
      <c r="P79" s="33">
        <f t="shared" ca="1" si="52"/>
        <v>133584.19830694018</v>
      </c>
      <c r="Q79" s="33">
        <f t="shared" ca="1" si="52"/>
        <v>126799.03516256412</v>
      </c>
      <c r="R79" s="33">
        <f t="shared" ca="1" si="52"/>
        <v>121508.45420661266</v>
      </c>
      <c r="S79" s="33">
        <f t="shared" ca="1" si="52"/>
        <v>116190.09645058739</v>
      </c>
      <c r="T79" s="33">
        <f t="shared" ca="1" si="52"/>
        <v>111998.54142542425</v>
      </c>
      <c r="U79" s="33">
        <f t="shared" ca="1" si="52"/>
        <v>106587.4442397965</v>
      </c>
      <c r="V79" s="33">
        <f t="shared" ca="1" si="52"/>
        <v>102779.84619323016</v>
      </c>
      <c r="W79" s="33">
        <f t="shared" ca="1" si="52"/>
        <v>96419.261498590058</v>
      </c>
      <c r="X79" s="33">
        <f t="shared" ca="1" si="52"/>
        <v>84479.531194506824</v>
      </c>
      <c r="Y79" s="33">
        <f t="shared" ca="1" si="52"/>
        <v>72514.034053100651</v>
      </c>
      <c r="Z79" s="33">
        <f t="shared" ca="1" si="52"/>
        <v>60277.602220512694</v>
      </c>
      <c r="AA79" s="33">
        <f t="shared" ca="1" si="52"/>
        <v>45458.947135676222</v>
      </c>
      <c r="AB79" s="33">
        <f t="shared" ca="1" si="52"/>
        <v>27980.97768479033</v>
      </c>
      <c r="AC79" s="33">
        <f t="shared" ca="1" si="52"/>
        <v>7520.1376911767766</v>
      </c>
      <c r="AD79" s="33">
        <f t="shared" ca="1" si="52"/>
        <v>0</v>
      </c>
      <c r="AE79" s="33">
        <f t="shared" ca="1" si="52"/>
        <v>0</v>
      </c>
      <c r="AF79" s="33">
        <f t="shared" ca="1" si="52"/>
        <v>0</v>
      </c>
      <c r="AG79" s="33">
        <f t="shared" ca="1" si="52"/>
        <v>0</v>
      </c>
      <c r="AH79" s="33">
        <f t="shared" ca="1" si="52"/>
        <v>0</v>
      </c>
      <c r="AI79" s="33">
        <f t="shared" ca="1" si="52"/>
        <v>0</v>
      </c>
      <c r="AJ79" s="33">
        <f t="shared" ca="1" si="52"/>
        <v>0</v>
      </c>
      <c r="AK79" s="33">
        <f t="shared" ca="1" si="52"/>
        <v>0</v>
      </c>
      <c r="AL79" s="33">
        <f t="shared" ca="1" si="52"/>
        <v>0</v>
      </c>
      <c r="AM79" s="33">
        <f t="shared" ca="1" si="52"/>
        <v>0</v>
      </c>
      <c r="AN79" s="33">
        <f t="shared" ca="1" si="52"/>
        <v>0</v>
      </c>
      <c r="AO79" s="33">
        <f t="shared" ca="1" si="52"/>
        <v>0</v>
      </c>
      <c r="AP79" s="33">
        <f t="shared" ca="1" si="52"/>
        <v>0</v>
      </c>
      <c r="AQ79" s="33">
        <f t="shared" ca="1" si="52"/>
        <v>0</v>
      </c>
      <c r="AR79" s="33">
        <f t="shared" ca="1" si="52"/>
        <v>0</v>
      </c>
      <c r="AS79" s="33">
        <f t="shared" ca="1" si="52"/>
        <v>0</v>
      </c>
      <c r="AT79" s="33">
        <f t="shared" ca="1" si="52"/>
        <v>0</v>
      </c>
      <c r="AU79" s="33">
        <f t="shared" ca="1" si="52"/>
        <v>0</v>
      </c>
      <c r="AV79" s="33">
        <f t="shared" ca="1" si="52"/>
        <v>0</v>
      </c>
      <c r="AW79" s="33">
        <f t="shared" ca="1" si="52"/>
        <v>0</v>
      </c>
      <c r="AX79" s="33">
        <f t="shared" ca="1" si="52"/>
        <v>0</v>
      </c>
      <c r="AY79" s="33">
        <f t="shared" ca="1" si="52"/>
        <v>0</v>
      </c>
      <c r="AZ79" s="33">
        <f t="shared" ca="1" si="52"/>
        <v>0</v>
      </c>
      <c r="BA79" s="33">
        <f t="shared" ca="1" si="52"/>
        <v>0</v>
      </c>
      <c r="BB79" s="33">
        <f t="shared" ca="1" si="52"/>
        <v>0</v>
      </c>
      <c r="BC79" s="33">
        <f t="shared" ca="1" si="52"/>
        <v>0</v>
      </c>
      <c r="BD79" s="33">
        <f t="shared" ca="1" si="52"/>
        <v>0</v>
      </c>
      <c r="BE79" s="33">
        <f t="shared" ca="1" si="52"/>
        <v>0</v>
      </c>
      <c r="BF79" s="33">
        <f t="shared" ca="1" si="52"/>
        <v>0</v>
      </c>
      <c r="BG79" s="33">
        <f t="shared" ca="1" si="52"/>
        <v>0</v>
      </c>
      <c r="BH79" s="33">
        <f t="shared" ca="1" si="52"/>
        <v>0</v>
      </c>
      <c r="BI79" s="33">
        <f t="shared" ca="1" si="52"/>
        <v>0</v>
      </c>
      <c r="BJ79" s="33">
        <f t="shared" ca="1" si="52"/>
        <v>0</v>
      </c>
      <c r="BK79" s="33">
        <f t="shared" ca="1" si="52"/>
        <v>0</v>
      </c>
      <c r="BL79" s="33">
        <f t="shared" ca="1" si="52"/>
        <v>0</v>
      </c>
      <c r="BM79" s="33">
        <f t="shared" ca="1" si="52"/>
        <v>0</v>
      </c>
      <c r="BN79" s="33">
        <f t="shared" ca="1" si="52"/>
        <v>0</v>
      </c>
      <c r="BO79" s="33">
        <f t="shared" ca="1" si="52"/>
        <v>0</v>
      </c>
      <c r="BP79" s="33">
        <f t="shared" ca="1" si="52"/>
        <v>0</v>
      </c>
      <c r="BQ79" s="33">
        <f t="shared" ca="1" si="52"/>
        <v>0</v>
      </c>
      <c r="BR79" s="33">
        <f t="shared" ca="1" si="52"/>
        <v>0</v>
      </c>
      <c r="BS79" s="1"/>
    </row>
    <row r="80" spans="1:71" x14ac:dyDescent="0.2">
      <c r="A80" s="1"/>
      <c r="B80" s="1"/>
      <c r="C80" s="20" t="str">
        <f>C135</f>
        <v>Refinancing Debt EoP</v>
      </c>
      <c r="D80" s="1"/>
      <c r="E80" s="4"/>
      <c r="F80" s="23" t="str">
        <f ca="1">Scen!$F$20</f>
        <v>'000 AUD</v>
      </c>
      <c r="G80" s="1"/>
      <c r="H80" s="1"/>
      <c r="I80" s="1"/>
      <c r="J80" s="43"/>
      <c r="K80" s="33">
        <f t="shared" ref="K80:BR80" si="53">K135</f>
        <v>0</v>
      </c>
      <c r="L80" s="33">
        <f t="shared" ca="1" si="53"/>
        <v>0</v>
      </c>
      <c r="M80" s="33">
        <f t="shared" ca="1" si="53"/>
        <v>0</v>
      </c>
      <c r="N80" s="33">
        <f t="shared" ca="1" si="53"/>
        <v>0</v>
      </c>
      <c r="O80" s="33">
        <f t="shared" ca="1" si="53"/>
        <v>0</v>
      </c>
      <c r="P80" s="33">
        <f t="shared" ca="1" si="53"/>
        <v>0</v>
      </c>
      <c r="Q80" s="33">
        <f t="shared" ca="1" si="53"/>
        <v>0</v>
      </c>
      <c r="R80" s="33">
        <f t="shared" ca="1" si="53"/>
        <v>0</v>
      </c>
      <c r="S80" s="33">
        <f t="shared" ca="1" si="53"/>
        <v>0</v>
      </c>
      <c r="T80" s="33">
        <f t="shared" ca="1" si="53"/>
        <v>0</v>
      </c>
      <c r="U80" s="33">
        <f t="shared" ca="1" si="53"/>
        <v>0</v>
      </c>
      <c r="V80" s="33">
        <f t="shared" ca="1" si="53"/>
        <v>0</v>
      </c>
      <c r="W80" s="33">
        <f t="shared" ca="1" si="53"/>
        <v>0</v>
      </c>
      <c r="X80" s="33">
        <f t="shared" ca="1" si="53"/>
        <v>0</v>
      </c>
      <c r="Y80" s="33">
        <f t="shared" ca="1" si="53"/>
        <v>0</v>
      </c>
      <c r="Z80" s="33">
        <f t="shared" ca="1" si="53"/>
        <v>0</v>
      </c>
      <c r="AA80" s="33">
        <f t="shared" ca="1" si="53"/>
        <v>0</v>
      </c>
      <c r="AB80" s="33">
        <f t="shared" ca="1" si="53"/>
        <v>0</v>
      </c>
      <c r="AC80" s="33">
        <f t="shared" ca="1" si="53"/>
        <v>0</v>
      </c>
      <c r="AD80" s="33">
        <f t="shared" ca="1" si="53"/>
        <v>0</v>
      </c>
      <c r="AE80" s="33">
        <f t="shared" ca="1" si="53"/>
        <v>0</v>
      </c>
      <c r="AF80" s="33">
        <f t="shared" ca="1" si="53"/>
        <v>0</v>
      </c>
      <c r="AG80" s="33">
        <f t="shared" ca="1" si="53"/>
        <v>0</v>
      </c>
      <c r="AH80" s="33">
        <f t="shared" ca="1" si="53"/>
        <v>0</v>
      </c>
      <c r="AI80" s="33">
        <f t="shared" ca="1" si="53"/>
        <v>0</v>
      </c>
      <c r="AJ80" s="33">
        <f t="shared" ca="1" si="53"/>
        <v>0</v>
      </c>
      <c r="AK80" s="33">
        <f t="shared" ca="1" si="53"/>
        <v>0</v>
      </c>
      <c r="AL80" s="33">
        <f t="shared" ca="1" si="53"/>
        <v>0</v>
      </c>
      <c r="AM80" s="33">
        <f t="shared" ca="1" si="53"/>
        <v>0</v>
      </c>
      <c r="AN80" s="33">
        <f t="shared" ca="1" si="53"/>
        <v>0</v>
      </c>
      <c r="AO80" s="33">
        <f t="shared" ca="1" si="53"/>
        <v>0</v>
      </c>
      <c r="AP80" s="33">
        <f t="shared" ca="1" si="53"/>
        <v>0</v>
      </c>
      <c r="AQ80" s="33">
        <f t="shared" ca="1" si="53"/>
        <v>0</v>
      </c>
      <c r="AR80" s="33">
        <f t="shared" ca="1" si="53"/>
        <v>0</v>
      </c>
      <c r="AS80" s="33">
        <f t="shared" ca="1" si="53"/>
        <v>0</v>
      </c>
      <c r="AT80" s="33">
        <f t="shared" ca="1" si="53"/>
        <v>0</v>
      </c>
      <c r="AU80" s="33">
        <f t="shared" ca="1" si="53"/>
        <v>0</v>
      </c>
      <c r="AV80" s="33">
        <f t="shared" ca="1" si="53"/>
        <v>0</v>
      </c>
      <c r="AW80" s="33">
        <f t="shared" ca="1" si="53"/>
        <v>0</v>
      </c>
      <c r="AX80" s="33">
        <f t="shared" ca="1" si="53"/>
        <v>0</v>
      </c>
      <c r="AY80" s="33">
        <f t="shared" ca="1" si="53"/>
        <v>0</v>
      </c>
      <c r="AZ80" s="33">
        <f t="shared" ca="1" si="53"/>
        <v>0</v>
      </c>
      <c r="BA80" s="33">
        <f t="shared" ca="1" si="53"/>
        <v>0</v>
      </c>
      <c r="BB80" s="33">
        <f t="shared" ca="1" si="53"/>
        <v>0</v>
      </c>
      <c r="BC80" s="33">
        <f t="shared" ca="1" si="53"/>
        <v>0</v>
      </c>
      <c r="BD80" s="33">
        <f t="shared" ca="1" si="53"/>
        <v>0</v>
      </c>
      <c r="BE80" s="33">
        <f t="shared" ca="1" si="53"/>
        <v>0</v>
      </c>
      <c r="BF80" s="33">
        <f t="shared" ca="1" si="53"/>
        <v>0</v>
      </c>
      <c r="BG80" s="33">
        <f t="shared" ca="1" si="53"/>
        <v>0</v>
      </c>
      <c r="BH80" s="33">
        <f t="shared" ca="1" si="53"/>
        <v>0</v>
      </c>
      <c r="BI80" s="33">
        <f t="shared" ca="1" si="53"/>
        <v>0</v>
      </c>
      <c r="BJ80" s="33">
        <f t="shared" ca="1" si="53"/>
        <v>0</v>
      </c>
      <c r="BK80" s="33">
        <f t="shared" ca="1" si="53"/>
        <v>0</v>
      </c>
      <c r="BL80" s="33">
        <f t="shared" ca="1" si="53"/>
        <v>0</v>
      </c>
      <c r="BM80" s="33">
        <f t="shared" ca="1" si="53"/>
        <v>0</v>
      </c>
      <c r="BN80" s="33">
        <f t="shared" ca="1" si="53"/>
        <v>0</v>
      </c>
      <c r="BO80" s="33">
        <f t="shared" ca="1" si="53"/>
        <v>0</v>
      </c>
      <c r="BP80" s="33">
        <f t="shared" ca="1" si="53"/>
        <v>0</v>
      </c>
      <c r="BQ80" s="33">
        <f t="shared" ca="1" si="53"/>
        <v>0</v>
      </c>
      <c r="BR80" s="33">
        <f t="shared" ca="1" si="53"/>
        <v>0</v>
      </c>
      <c r="BS80" s="1"/>
    </row>
    <row r="81" spans="1:71" x14ac:dyDescent="0.2">
      <c r="A81" s="1"/>
      <c r="B81" s="1"/>
      <c r="C81" s="20" t="s">
        <v>169</v>
      </c>
      <c r="D81" s="1"/>
      <c r="E81" s="4"/>
      <c r="F81" s="23" t="str">
        <f ca="1">Scen!$F$20</f>
        <v>'000 AUD</v>
      </c>
      <c r="G81" s="1"/>
      <c r="H81" s="1"/>
      <c r="I81" s="1"/>
      <c r="J81" s="43"/>
      <c r="K81" s="33">
        <f>K151</f>
        <v>0</v>
      </c>
      <c r="L81" s="33">
        <f t="shared" ref="L81:BR81" ca="1" si="54">L151</f>
        <v>0</v>
      </c>
      <c r="M81" s="33">
        <f t="shared" ca="1" si="54"/>
        <v>0</v>
      </c>
      <c r="N81" s="33">
        <f t="shared" ca="1" si="54"/>
        <v>0</v>
      </c>
      <c r="O81" s="33">
        <f t="shared" ca="1" si="54"/>
        <v>0</v>
      </c>
      <c r="P81" s="33">
        <f t="shared" ca="1" si="54"/>
        <v>0</v>
      </c>
      <c r="Q81" s="33">
        <f t="shared" ca="1" si="54"/>
        <v>0</v>
      </c>
      <c r="R81" s="33">
        <f t="shared" ca="1" si="54"/>
        <v>0</v>
      </c>
      <c r="S81" s="33">
        <f t="shared" ca="1" si="54"/>
        <v>0</v>
      </c>
      <c r="T81" s="33">
        <f t="shared" ca="1" si="54"/>
        <v>0</v>
      </c>
      <c r="U81" s="33">
        <f t="shared" ca="1" si="54"/>
        <v>0</v>
      </c>
      <c r="V81" s="33">
        <f t="shared" ca="1" si="54"/>
        <v>0</v>
      </c>
      <c r="W81" s="33">
        <f t="shared" ca="1" si="54"/>
        <v>0</v>
      </c>
      <c r="X81" s="33">
        <f t="shared" ca="1" si="54"/>
        <v>0</v>
      </c>
      <c r="Y81" s="33">
        <f t="shared" ca="1" si="54"/>
        <v>0</v>
      </c>
      <c r="Z81" s="33">
        <f t="shared" ca="1" si="54"/>
        <v>0</v>
      </c>
      <c r="AA81" s="33">
        <f t="shared" ca="1" si="54"/>
        <v>0</v>
      </c>
      <c r="AB81" s="33">
        <f t="shared" ca="1" si="54"/>
        <v>0</v>
      </c>
      <c r="AC81" s="33">
        <f t="shared" ca="1" si="54"/>
        <v>0</v>
      </c>
      <c r="AD81" s="33">
        <f t="shared" ca="1" si="54"/>
        <v>0</v>
      </c>
      <c r="AE81" s="33">
        <f t="shared" ca="1" si="54"/>
        <v>0</v>
      </c>
      <c r="AF81" s="33">
        <f t="shared" ca="1" si="54"/>
        <v>0</v>
      </c>
      <c r="AG81" s="33">
        <f t="shared" ca="1" si="54"/>
        <v>0</v>
      </c>
      <c r="AH81" s="33">
        <f t="shared" ca="1" si="54"/>
        <v>0</v>
      </c>
      <c r="AI81" s="33">
        <f t="shared" ca="1" si="54"/>
        <v>0</v>
      </c>
      <c r="AJ81" s="33">
        <f t="shared" ca="1" si="54"/>
        <v>0</v>
      </c>
      <c r="AK81" s="33">
        <f t="shared" ca="1" si="54"/>
        <v>0</v>
      </c>
      <c r="AL81" s="33">
        <f t="shared" ca="1" si="54"/>
        <v>0</v>
      </c>
      <c r="AM81" s="33">
        <f t="shared" ca="1" si="54"/>
        <v>0</v>
      </c>
      <c r="AN81" s="33">
        <f t="shared" ca="1" si="54"/>
        <v>0</v>
      </c>
      <c r="AO81" s="33">
        <f t="shared" ca="1" si="54"/>
        <v>0</v>
      </c>
      <c r="AP81" s="33">
        <f t="shared" ca="1" si="54"/>
        <v>0</v>
      </c>
      <c r="AQ81" s="33">
        <f t="shared" ca="1" si="54"/>
        <v>0</v>
      </c>
      <c r="AR81" s="33">
        <f t="shared" ca="1" si="54"/>
        <v>0</v>
      </c>
      <c r="AS81" s="33">
        <f t="shared" ca="1" si="54"/>
        <v>0</v>
      </c>
      <c r="AT81" s="33">
        <f t="shared" ca="1" si="54"/>
        <v>0</v>
      </c>
      <c r="AU81" s="33">
        <f t="shared" ca="1" si="54"/>
        <v>0</v>
      </c>
      <c r="AV81" s="33">
        <f t="shared" ca="1" si="54"/>
        <v>0</v>
      </c>
      <c r="AW81" s="33">
        <f t="shared" ca="1" si="54"/>
        <v>0</v>
      </c>
      <c r="AX81" s="33">
        <f t="shared" ca="1" si="54"/>
        <v>0</v>
      </c>
      <c r="AY81" s="33">
        <f t="shared" ca="1" si="54"/>
        <v>0</v>
      </c>
      <c r="AZ81" s="33">
        <f t="shared" ca="1" si="54"/>
        <v>0</v>
      </c>
      <c r="BA81" s="33">
        <f t="shared" ca="1" si="54"/>
        <v>0</v>
      </c>
      <c r="BB81" s="33">
        <f t="shared" ca="1" si="54"/>
        <v>0</v>
      </c>
      <c r="BC81" s="33">
        <f t="shared" ca="1" si="54"/>
        <v>0</v>
      </c>
      <c r="BD81" s="33">
        <f t="shared" ca="1" si="54"/>
        <v>0</v>
      </c>
      <c r="BE81" s="33">
        <f t="shared" ca="1" si="54"/>
        <v>0</v>
      </c>
      <c r="BF81" s="33">
        <f t="shared" ca="1" si="54"/>
        <v>0</v>
      </c>
      <c r="BG81" s="33">
        <f t="shared" ca="1" si="54"/>
        <v>0</v>
      </c>
      <c r="BH81" s="33">
        <f t="shared" ca="1" si="54"/>
        <v>0</v>
      </c>
      <c r="BI81" s="33">
        <f t="shared" ca="1" si="54"/>
        <v>0</v>
      </c>
      <c r="BJ81" s="33">
        <f t="shared" ca="1" si="54"/>
        <v>0</v>
      </c>
      <c r="BK81" s="33">
        <f t="shared" ca="1" si="54"/>
        <v>0</v>
      </c>
      <c r="BL81" s="33">
        <f t="shared" ca="1" si="54"/>
        <v>0</v>
      </c>
      <c r="BM81" s="33">
        <f t="shared" ca="1" si="54"/>
        <v>0</v>
      </c>
      <c r="BN81" s="33">
        <f t="shared" ca="1" si="54"/>
        <v>0</v>
      </c>
      <c r="BO81" s="33">
        <f t="shared" ca="1" si="54"/>
        <v>0</v>
      </c>
      <c r="BP81" s="33">
        <f t="shared" ca="1" si="54"/>
        <v>0</v>
      </c>
      <c r="BQ81" s="33">
        <f t="shared" ca="1" si="54"/>
        <v>0</v>
      </c>
      <c r="BR81" s="33">
        <f t="shared" ca="1" si="54"/>
        <v>0</v>
      </c>
      <c r="BS81" s="1"/>
    </row>
    <row r="82" spans="1:71" x14ac:dyDescent="0.2">
      <c r="A82" s="1"/>
      <c r="B82" s="1"/>
      <c r="C82" s="20" t="str">
        <f>C236</f>
        <v>Shareholders Loan EoP</v>
      </c>
      <c r="D82" s="1"/>
      <c r="E82" s="4"/>
      <c r="F82" s="23" t="str">
        <f ca="1">Scen!$F$20</f>
        <v>'000 AUD</v>
      </c>
      <c r="G82" s="1"/>
      <c r="H82" s="1"/>
      <c r="I82" s="1"/>
      <c r="J82" s="43"/>
      <c r="K82" s="33">
        <f t="shared" ref="K82:BR82" si="55">K236</f>
        <v>0</v>
      </c>
      <c r="L82" s="33">
        <f t="shared" ca="1" si="55"/>
        <v>0</v>
      </c>
      <c r="M82" s="33">
        <f t="shared" ca="1" si="55"/>
        <v>0</v>
      </c>
      <c r="N82" s="33">
        <f t="shared" ca="1" si="55"/>
        <v>0</v>
      </c>
      <c r="O82" s="33">
        <f t="shared" ca="1" si="55"/>
        <v>0</v>
      </c>
      <c r="P82" s="33">
        <f t="shared" ca="1" si="55"/>
        <v>0</v>
      </c>
      <c r="Q82" s="33">
        <f t="shared" ca="1" si="55"/>
        <v>0</v>
      </c>
      <c r="R82" s="33">
        <f t="shared" ca="1" si="55"/>
        <v>0</v>
      </c>
      <c r="S82" s="33">
        <f t="shared" ca="1" si="55"/>
        <v>0</v>
      </c>
      <c r="T82" s="33">
        <f t="shared" ca="1" si="55"/>
        <v>0</v>
      </c>
      <c r="U82" s="33">
        <f t="shared" ca="1" si="55"/>
        <v>0</v>
      </c>
      <c r="V82" s="33">
        <f t="shared" ca="1" si="55"/>
        <v>0</v>
      </c>
      <c r="W82" s="33">
        <f t="shared" ca="1" si="55"/>
        <v>0</v>
      </c>
      <c r="X82" s="33">
        <f t="shared" ca="1" si="55"/>
        <v>0</v>
      </c>
      <c r="Y82" s="33">
        <f t="shared" ca="1" si="55"/>
        <v>0</v>
      </c>
      <c r="Z82" s="33">
        <f t="shared" ca="1" si="55"/>
        <v>0</v>
      </c>
      <c r="AA82" s="33">
        <f t="shared" ca="1" si="55"/>
        <v>0</v>
      </c>
      <c r="AB82" s="33">
        <f t="shared" ca="1" si="55"/>
        <v>0</v>
      </c>
      <c r="AC82" s="33">
        <f t="shared" ca="1" si="55"/>
        <v>0</v>
      </c>
      <c r="AD82" s="33">
        <f t="shared" ca="1" si="55"/>
        <v>0</v>
      </c>
      <c r="AE82" s="33">
        <f t="shared" ca="1" si="55"/>
        <v>0</v>
      </c>
      <c r="AF82" s="33">
        <f t="shared" ca="1" si="55"/>
        <v>0</v>
      </c>
      <c r="AG82" s="33">
        <f t="shared" ca="1" si="55"/>
        <v>0</v>
      </c>
      <c r="AH82" s="33">
        <f t="shared" ca="1" si="55"/>
        <v>0</v>
      </c>
      <c r="AI82" s="33">
        <f t="shared" ca="1" si="55"/>
        <v>0</v>
      </c>
      <c r="AJ82" s="33">
        <f t="shared" ca="1" si="55"/>
        <v>0</v>
      </c>
      <c r="AK82" s="33">
        <f t="shared" ca="1" si="55"/>
        <v>0</v>
      </c>
      <c r="AL82" s="33">
        <f t="shared" ca="1" si="55"/>
        <v>0</v>
      </c>
      <c r="AM82" s="33">
        <f t="shared" ca="1" si="55"/>
        <v>0</v>
      </c>
      <c r="AN82" s="33">
        <f t="shared" ca="1" si="55"/>
        <v>0</v>
      </c>
      <c r="AO82" s="33">
        <f t="shared" ca="1" si="55"/>
        <v>0</v>
      </c>
      <c r="AP82" s="33">
        <f t="shared" ca="1" si="55"/>
        <v>0</v>
      </c>
      <c r="AQ82" s="33">
        <f t="shared" ca="1" si="55"/>
        <v>0</v>
      </c>
      <c r="AR82" s="33">
        <f t="shared" ca="1" si="55"/>
        <v>0</v>
      </c>
      <c r="AS82" s="33">
        <f t="shared" ca="1" si="55"/>
        <v>0</v>
      </c>
      <c r="AT82" s="33">
        <f t="shared" ca="1" si="55"/>
        <v>0</v>
      </c>
      <c r="AU82" s="33">
        <f t="shared" ca="1" si="55"/>
        <v>0</v>
      </c>
      <c r="AV82" s="33">
        <f t="shared" ca="1" si="55"/>
        <v>0</v>
      </c>
      <c r="AW82" s="33">
        <f t="shared" ca="1" si="55"/>
        <v>0</v>
      </c>
      <c r="AX82" s="33">
        <f t="shared" ca="1" si="55"/>
        <v>0</v>
      </c>
      <c r="AY82" s="33">
        <f t="shared" ca="1" si="55"/>
        <v>0</v>
      </c>
      <c r="AZ82" s="33">
        <f t="shared" ca="1" si="55"/>
        <v>0</v>
      </c>
      <c r="BA82" s="33">
        <f t="shared" ca="1" si="55"/>
        <v>0</v>
      </c>
      <c r="BB82" s="33">
        <f t="shared" ca="1" si="55"/>
        <v>0</v>
      </c>
      <c r="BC82" s="33">
        <f t="shared" ca="1" si="55"/>
        <v>0</v>
      </c>
      <c r="BD82" s="33">
        <f t="shared" ca="1" si="55"/>
        <v>0</v>
      </c>
      <c r="BE82" s="33">
        <f t="shared" ca="1" si="55"/>
        <v>0</v>
      </c>
      <c r="BF82" s="33">
        <f t="shared" ca="1" si="55"/>
        <v>0</v>
      </c>
      <c r="BG82" s="33">
        <f t="shared" ca="1" si="55"/>
        <v>0</v>
      </c>
      <c r="BH82" s="33">
        <f t="shared" ca="1" si="55"/>
        <v>0</v>
      </c>
      <c r="BI82" s="33">
        <f t="shared" ca="1" si="55"/>
        <v>0</v>
      </c>
      <c r="BJ82" s="33">
        <f t="shared" ca="1" si="55"/>
        <v>0</v>
      </c>
      <c r="BK82" s="33">
        <f t="shared" ca="1" si="55"/>
        <v>0</v>
      </c>
      <c r="BL82" s="33">
        <f t="shared" ca="1" si="55"/>
        <v>0</v>
      </c>
      <c r="BM82" s="33">
        <f t="shared" ca="1" si="55"/>
        <v>0</v>
      </c>
      <c r="BN82" s="33">
        <f t="shared" ca="1" si="55"/>
        <v>0</v>
      </c>
      <c r="BO82" s="33">
        <f t="shared" ca="1" si="55"/>
        <v>0</v>
      </c>
      <c r="BP82" s="33">
        <f t="shared" ca="1" si="55"/>
        <v>0</v>
      </c>
      <c r="BQ82" s="33">
        <f t="shared" ca="1" si="55"/>
        <v>0</v>
      </c>
      <c r="BR82" s="33">
        <f t="shared" ca="1" si="55"/>
        <v>0</v>
      </c>
      <c r="BS82" s="1"/>
    </row>
    <row r="83" spans="1:71" x14ac:dyDescent="0.2">
      <c r="A83" s="1"/>
      <c r="B83" s="1"/>
      <c r="C83" s="1"/>
      <c r="D83" s="1"/>
      <c r="E83" s="23"/>
      <c r="F83" s="23"/>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row>
    <row r="84" spans="1:71" x14ac:dyDescent="0.2">
      <c r="A84" s="1"/>
      <c r="B84" s="12" t="s">
        <v>308</v>
      </c>
      <c r="C84" s="11"/>
      <c r="D84" s="11"/>
      <c r="E84" s="26"/>
      <c r="F84" s="11"/>
      <c r="G84" s="11"/>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
    </row>
    <row r="85" spans="1:71" x14ac:dyDescent="0.2">
      <c r="A85" s="1"/>
      <c r="B85" s="1"/>
      <c r="C85" s="1"/>
      <c r="D85" s="1"/>
      <c r="E85" s="23"/>
      <c r="F85" s="23"/>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row>
    <row r="86" spans="1:71" x14ac:dyDescent="0.2">
      <c r="A86" s="1"/>
      <c r="B86" s="1"/>
      <c r="C86" s="1" t="s">
        <v>197</v>
      </c>
      <c r="D86" s="1"/>
      <c r="E86" s="23"/>
      <c r="F86" s="23" t="str">
        <f ca="1">Scen!$F$20</f>
        <v>'000 AUD</v>
      </c>
      <c r="G86" s="58">
        <f t="shared" ref="G86:G88" si="56">SUM(K86:BR86)</f>
        <v>312120.69174104836</v>
      </c>
      <c r="H86" s="1"/>
      <c r="I86" s="1"/>
      <c r="J86" s="70"/>
      <c r="K86" s="70"/>
      <c r="L86" s="33">
        <f>Dyn_I!L34</f>
        <v>0</v>
      </c>
      <c r="M86" s="33">
        <f>Dyn_I!M34</f>
        <v>89160.44666809203</v>
      </c>
      <c r="N86" s="33">
        <f>Dyn_I!N34</f>
        <v>172006.36843354619</v>
      </c>
      <c r="O86" s="33">
        <f>Dyn_I!O34</f>
        <v>50953.876639410162</v>
      </c>
      <c r="P86" s="33">
        <f>Dyn_I!P34</f>
        <v>0</v>
      </c>
      <c r="Q86" s="33">
        <f>Dyn_I!Q34</f>
        <v>0</v>
      </c>
      <c r="R86" s="33">
        <f>Dyn_I!R34</f>
        <v>0</v>
      </c>
      <c r="S86" s="33">
        <f>Dyn_I!S34</f>
        <v>0</v>
      </c>
      <c r="T86" s="33">
        <f>Dyn_I!T34</f>
        <v>0</v>
      </c>
      <c r="U86" s="33">
        <f>Dyn_I!U34</f>
        <v>0</v>
      </c>
      <c r="V86" s="33">
        <f>Dyn_I!V34</f>
        <v>0</v>
      </c>
      <c r="W86" s="33">
        <f>Dyn_I!W34</f>
        <v>0</v>
      </c>
      <c r="X86" s="33">
        <f>Dyn_I!X34</f>
        <v>0</v>
      </c>
      <c r="Y86" s="33">
        <f>Dyn_I!Y34</f>
        <v>0</v>
      </c>
      <c r="Z86" s="33">
        <f>Dyn_I!Z34</f>
        <v>0</v>
      </c>
      <c r="AA86" s="33">
        <f>Dyn_I!AA34</f>
        <v>0</v>
      </c>
      <c r="AB86" s="33">
        <f>Dyn_I!AB34</f>
        <v>0</v>
      </c>
      <c r="AC86" s="33">
        <f>Dyn_I!AC34</f>
        <v>0</v>
      </c>
      <c r="AD86" s="33">
        <f>Dyn_I!AD34</f>
        <v>0</v>
      </c>
      <c r="AE86" s="33">
        <f>Dyn_I!AE34</f>
        <v>0</v>
      </c>
      <c r="AF86" s="33">
        <f>Dyn_I!AF34</f>
        <v>0</v>
      </c>
      <c r="AG86" s="33">
        <f>Dyn_I!AG34</f>
        <v>0</v>
      </c>
      <c r="AH86" s="33">
        <f>Dyn_I!AH34</f>
        <v>0</v>
      </c>
      <c r="AI86" s="33">
        <f>Dyn_I!AI34</f>
        <v>0</v>
      </c>
      <c r="AJ86" s="33">
        <f>Dyn_I!AJ34</f>
        <v>0</v>
      </c>
      <c r="AK86" s="33">
        <f>Dyn_I!AK34</f>
        <v>0</v>
      </c>
      <c r="AL86" s="33">
        <f>Dyn_I!AL34</f>
        <v>0</v>
      </c>
      <c r="AM86" s="33">
        <f>Dyn_I!AM34</f>
        <v>0</v>
      </c>
      <c r="AN86" s="33">
        <f>Dyn_I!AN34</f>
        <v>0</v>
      </c>
      <c r="AO86" s="33">
        <f>Dyn_I!AO34</f>
        <v>0</v>
      </c>
      <c r="AP86" s="33">
        <f>Dyn_I!AP34</f>
        <v>0</v>
      </c>
      <c r="AQ86" s="33">
        <f>Dyn_I!AQ34</f>
        <v>0</v>
      </c>
      <c r="AR86" s="33">
        <f>Dyn_I!AR34</f>
        <v>0</v>
      </c>
      <c r="AS86" s="33">
        <f>Dyn_I!AS34</f>
        <v>0</v>
      </c>
      <c r="AT86" s="33">
        <f>Dyn_I!AT34</f>
        <v>0</v>
      </c>
      <c r="AU86" s="33">
        <f>Dyn_I!AU34</f>
        <v>0</v>
      </c>
      <c r="AV86" s="33">
        <f>Dyn_I!AV34</f>
        <v>0</v>
      </c>
      <c r="AW86" s="33">
        <f>Dyn_I!AW34</f>
        <v>0</v>
      </c>
      <c r="AX86" s="33">
        <f>Dyn_I!AX34</f>
        <v>0</v>
      </c>
      <c r="AY86" s="33">
        <f>Dyn_I!AY34</f>
        <v>0</v>
      </c>
      <c r="AZ86" s="33">
        <f>Dyn_I!AZ34</f>
        <v>0</v>
      </c>
      <c r="BA86" s="33">
        <f>Dyn_I!BA34</f>
        <v>0</v>
      </c>
      <c r="BB86" s="33">
        <f>Dyn_I!BB34</f>
        <v>0</v>
      </c>
      <c r="BC86" s="33">
        <f>Dyn_I!BC34</f>
        <v>0</v>
      </c>
      <c r="BD86" s="33">
        <f>Dyn_I!BD34</f>
        <v>0</v>
      </c>
      <c r="BE86" s="33">
        <f>Dyn_I!BE34</f>
        <v>0</v>
      </c>
      <c r="BF86" s="33">
        <f>Dyn_I!BF34</f>
        <v>0</v>
      </c>
      <c r="BG86" s="33">
        <f>Dyn_I!BG34</f>
        <v>0</v>
      </c>
      <c r="BH86" s="33">
        <f>Dyn_I!BH34</f>
        <v>0</v>
      </c>
      <c r="BI86" s="33">
        <f>Dyn_I!BI34</f>
        <v>0</v>
      </c>
      <c r="BJ86" s="33">
        <f>Dyn_I!BJ34</f>
        <v>0</v>
      </c>
      <c r="BK86" s="33">
        <f>Dyn_I!BK34</f>
        <v>0</v>
      </c>
      <c r="BL86" s="33">
        <f>Dyn_I!BL34</f>
        <v>0</v>
      </c>
      <c r="BM86" s="33">
        <f>Dyn_I!BM34</f>
        <v>0</v>
      </c>
      <c r="BN86" s="33">
        <f>Dyn_I!BN34</f>
        <v>0</v>
      </c>
      <c r="BO86" s="33">
        <f>Dyn_I!BO34</f>
        <v>0</v>
      </c>
      <c r="BP86" s="33">
        <f>Dyn_I!BP34</f>
        <v>0</v>
      </c>
      <c r="BQ86" s="33">
        <f>Dyn_I!BQ34</f>
        <v>0</v>
      </c>
      <c r="BR86" s="33">
        <f>Dyn_I!BR34</f>
        <v>0</v>
      </c>
      <c r="BS86" s="1"/>
    </row>
    <row r="87" spans="1:71" x14ac:dyDescent="0.2">
      <c r="A87" s="1"/>
      <c r="B87" s="1"/>
      <c r="C87" s="1" t="s">
        <v>198</v>
      </c>
      <c r="D87" s="1"/>
      <c r="E87" s="23"/>
      <c r="F87" s="23" t="str">
        <f ca="1">Scen!$F$20</f>
        <v>'000 AUD</v>
      </c>
      <c r="G87" s="58">
        <f t="shared" si="56"/>
        <v>0</v>
      </c>
      <c r="H87" s="1"/>
      <c r="I87" s="1"/>
      <c r="J87" s="70"/>
      <c r="K87" s="70"/>
      <c r="L87" s="33">
        <f>Dyn_I!L35</f>
        <v>0</v>
      </c>
      <c r="M87" s="33">
        <f>Dyn_I!M35</f>
        <v>0</v>
      </c>
      <c r="N87" s="33">
        <f>Dyn_I!N35</f>
        <v>0</v>
      </c>
      <c r="O87" s="33">
        <f>Dyn_I!O35</f>
        <v>0</v>
      </c>
      <c r="P87" s="33">
        <f>Dyn_I!P35</f>
        <v>0</v>
      </c>
      <c r="Q87" s="33">
        <f>Dyn_I!Q35</f>
        <v>0</v>
      </c>
      <c r="R87" s="33">
        <f>Dyn_I!R35</f>
        <v>0</v>
      </c>
      <c r="S87" s="33">
        <f>Dyn_I!S35</f>
        <v>0</v>
      </c>
      <c r="T87" s="33">
        <f>Dyn_I!T35</f>
        <v>0</v>
      </c>
      <c r="U87" s="33">
        <f>Dyn_I!U35</f>
        <v>0</v>
      </c>
      <c r="V87" s="33">
        <f>Dyn_I!V35</f>
        <v>0</v>
      </c>
      <c r="W87" s="33">
        <f>Dyn_I!W35</f>
        <v>0</v>
      </c>
      <c r="X87" s="33">
        <f>Dyn_I!X35</f>
        <v>0</v>
      </c>
      <c r="Y87" s="33">
        <f>Dyn_I!Y35</f>
        <v>0</v>
      </c>
      <c r="Z87" s="33">
        <f>Dyn_I!Z35</f>
        <v>0</v>
      </c>
      <c r="AA87" s="33">
        <f>Dyn_I!AA35</f>
        <v>0</v>
      </c>
      <c r="AB87" s="33">
        <f>Dyn_I!AB35</f>
        <v>0</v>
      </c>
      <c r="AC87" s="33">
        <f>Dyn_I!AC35</f>
        <v>0</v>
      </c>
      <c r="AD87" s="33">
        <f>Dyn_I!AD35</f>
        <v>0</v>
      </c>
      <c r="AE87" s="33">
        <f>Dyn_I!AE35</f>
        <v>0</v>
      </c>
      <c r="AF87" s="33">
        <f>Dyn_I!AF35</f>
        <v>0</v>
      </c>
      <c r="AG87" s="33">
        <f>Dyn_I!AG35</f>
        <v>0</v>
      </c>
      <c r="AH87" s="33">
        <f>Dyn_I!AH35</f>
        <v>0</v>
      </c>
      <c r="AI87" s="33">
        <f>Dyn_I!AI35</f>
        <v>0</v>
      </c>
      <c r="AJ87" s="33">
        <f>Dyn_I!AJ35</f>
        <v>0</v>
      </c>
      <c r="AK87" s="33">
        <f>Dyn_I!AK35</f>
        <v>0</v>
      </c>
      <c r="AL87" s="33">
        <f>Dyn_I!AL35</f>
        <v>0</v>
      </c>
      <c r="AM87" s="33">
        <f>Dyn_I!AM35</f>
        <v>0</v>
      </c>
      <c r="AN87" s="33">
        <f>Dyn_I!AN35</f>
        <v>0</v>
      </c>
      <c r="AO87" s="33">
        <f>Dyn_I!AO35</f>
        <v>0</v>
      </c>
      <c r="AP87" s="33">
        <f>Dyn_I!AP35</f>
        <v>0</v>
      </c>
      <c r="AQ87" s="33">
        <f>Dyn_I!AQ35</f>
        <v>0</v>
      </c>
      <c r="AR87" s="33">
        <f>Dyn_I!AR35</f>
        <v>0</v>
      </c>
      <c r="AS87" s="33">
        <f>Dyn_I!AS35</f>
        <v>0</v>
      </c>
      <c r="AT87" s="33">
        <f>Dyn_I!AT35</f>
        <v>0</v>
      </c>
      <c r="AU87" s="33">
        <f>Dyn_I!AU35</f>
        <v>0</v>
      </c>
      <c r="AV87" s="33">
        <f>Dyn_I!AV35</f>
        <v>0</v>
      </c>
      <c r="AW87" s="33">
        <f>Dyn_I!AW35</f>
        <v>0</v>
      </c>
      <c r="AX87" s="33">
        <f>Dyn_I!AX35</f>
        <v>0</v>
      </c>
      <c r="AY87" s="33">
        <f>Dyn_I!AY35</f>
        <v>0</v>
      </c>
      <c r="AZ87" s="33">
        <f>Dyn_I!AZ35</f>
        <v>0</v>
      </c>
      <c r="BA87" s="33">
        <f>Dyn_I!BA35</f>
        <v>0</v>
      </c>
      <c r="BB87" s="33">
        <f>Dyn_I!BB35</f>
        <v>0</v>
      </c>
      <c r="BC87" s="33">
        <f>Dyn_I!BC35</f>
        <v>0</v>
      </c>
      <c r="BD87" s="33">
        <f>Dyn_I!BD35</f>
        <v>0</v>
      </c>
      <c r="BE87" s="33">
        <f>Dyn_I!BE35</f>
        <v>0</v>
      </c>
      <c r="BF87" s="33">
        <f>Dyn_I!BF35</f>
        <v>0</v>
      </c>
      <c r="BG87" s="33">
        <f>Dyn_I!BG35</f>
        <v>0</v>
      </c>
      <c r="BH87" s="33">
        <f>Dyn_I!BH35</f>
        <v>0</v>
      </c>
      <c r="BI87" s="33">
        <f>Dyn_I!BI35</f>
        <v>0</v>
      </c>
      <c r="BJ87" s="33">
        <f>Dyn_I!BJ35</f>
        <v>0</v>
      </c>
      <c r="BK87" s="33">
        <f>Dyn_I!BK35</f>
        <v>0</v>
      </c>
      <c r="BL87" s="33">
        <f>Dyn_I!BL35</f>
        <v>0</v>
      </c>
      <c r="BM87" s="33">
        <f>Dyn_I!BM35</f>
        <v>0</v>
      </c>
      <c r="BN87" s="33">
        <f>Dyn_I!BN35</f>
        <v>0</v>
      </c>
      <c r="BO87" s="33">
        <f>Dyn_I!BO35</f>
        <v>0</v>
      </c>
      <c r="BP87" s="33">
        <f>Dyn_I!BP35</f>
        <v>0</v>
      </c>
      <c r="BQ87" s="33">
        <f>Dyn_I!BQ35</f>
        <v>0</v>
      </c>
      <c r="BR87" s="33">
        <f>Dyn_I!BR35</f>
        <v>0</v>
      </c>
      <c r="BS87" s="1"/>
    </row>
    <row r="88" spans="1:71" x14ac:dyDescent="0.2">
      <c r="A88" s="1"/>
      <c r="B88" s="1"/>
      <c r="C88" s="1" t="s">
        <v>203</v>
      </c>
      <c r="D88" s="1"/>
      <c r="E88" s="23"/>
      <c r="F88" s="23" t="str">
        <f ca="1">Scen!$F$20</f>
        <v>'000 AUD</v>
      </c>
      <c r="G88" s="58">
        <f t="shared" si="56"/>
        <v>0</v>
      </c>
      <c r="H88" s="1"/>
      <c r="I88" s="1"/>
      <c r="J88" s="70"/>
      <c r="K88" s="70"/>
      <c r="L88" s="33">
        <f>L198</f>
        <v>0</v>
      </c>
      <c r="M88" s="33">
        <f t="shared" ref="M88:BR88" si="57">M198</f>
        <v>0</v>
      </c>
      <c r="N88" s="33">
        <f t="shared" si="57"/>
        <v>0</v>
      </c>
      <c r="O88" s="33">
        <f t="shared" si="57"/>
        <v>0</v>
      </c>
      <c r="P88" s="33">
        <f t="shared" si="57"/>
        <v>0</v>
      </c>
      <c r="Q88" s="33">
        <f t="shared" si="57"/>
        <v>0</v>
      </c>
      <c r="R88" s="33">
        <f t="shared" si="57"/>
        <v>0</v>
      </c>
      <c r="S88" s="33">
        <f t="shared" si="57"/>
        <v>0</v>
      </c>
      <c r="T88" s="33">
        <f t="shared" si="57"/>
        <v>0</v>
      </c>
      <c r="U88" s="33">
        <f t="shared" si="57"/>
        <v>0</v>
      </c>
      <c r="V88" s="33">
        <f t="shared" si="57"/>
        <v>0</v>
      </c>
      <c r="W88" s="33">
        <f t="shared" si="57"/>
        <v>0</v>
      </c>
      <c r="X88" s="33">
        <f t="shared" si="57"/>
        <v>0</v>
      </c>
      <c r="Y88" s="33">
        <f t="shared" si="57"/>
        <v>0</v>
      </c>
      <c r="Z88" s="33">
        <f t="shared" si="57"/>
        <v>0</v>
      </c>
      <c r="AA88" s="33">
        <f t="shared" si="57"/>
        <v>0</v>
      </c>
      <c r="AB88" s="33">
        <f t="shared" si="57"/>
        <v>0</v>
      </c>
      <c r="AC88" s="33">
        <f t="shared" si="57"/>
        <v>0</v>
      </c>
      <c r="AD88" s="33">
        <f t="shared" si="57"/>
        <v>0</v>
      </c>
      <c r="AE88" s="33">
        <f t="shared" si="57"/>
        <v>0</v>
      </c>
      <c r="AF88" s="33">
        <f t="shared" si="57"/>
        <v>0</v>
      </c>
      <c r="AG88" s="33">
        <f t="shared" si="57"/>
        <v>0</v>
      </c>
      <c r="AH88" s="33">
        <f t="shared" si="57"/>
        <v>0</v>
      </c>
      <c r="AI88" s="33">
        <f t="shared" si="57"/>
        <v>0</v>
      </c>
      <c r="AJ88" s="33">
        <f t="shared" si="57"/>
        <v>0</v>
      </c>
      <c r="AK88" s="33">
        <f t="shared" si="57"/>
        <v>0</v>
      </c>
      <c r="AL88" s="33">
        <f t="shared" si="57"/>
        <v>0</v>
      </c>
      <c r="AM88" s="33">
        <f t="shared" si="57"/>
        <v>0</v>
      </c>
      <c r="AN88" s="33">
        <f t="shared" si="57"/>
        <v>0</v>
      </c>
      <c r="AO88" s="33">
        <f t="shared" si="57"/>
        <v>0</v>
      </c>
      <c r="AP88" s="33">
        <f t="shared" si="57"/>
        <v>0</v>
      </c>
      <c r="AQ88" s="33">
        <f t="shared" si="57"/>
        <v>0</v>
      </c>
      <c r="AR88" s="33">
        <f t="shared" si="57"/>
        <v>0</v>
      </c>
      <c r="AS88" s="33">
        <f t="shared" si="57"/>
        <v>0</v>
      </c>
      <c r="AT88" s="33">
        <f t="shared" si="57"/>
        <v>0</v>
      </c>
      <c r="AU88" s="33">
        <f t="shared" si="57"/>
        <v>0</v>
      </c>
      <c r="AV88" s="33">
        <f t="shared" si="57"/>
        <v>0</v>
      </c>
      <c r="AW88" s="33">
        <f t="shared" si="57"/>
        <v>0</v>
      </c>
      <c r="AX88" s="33">
        <f t="shared" si="57"/>
        <v>0</v>
      </c>
      <c r="AY88" s="33">
        <f t="shared" si="57"/>
        <v>0</v>
      </c>
      <c r="AZ88" s="33">
        <f t="shared" si="57"/>
        <v>0</v>
      </c>
      <c r="BA88" s="33">
        <f t="shared" si="57"/>
        <v>0</v>
      </c>
      <c r="BB88" s="33">
        <f t="shared" si="57"/>
        <v>0</v>
      </c>
      <c r="BC88" s="33">
        <f t="shared" si="57"/>
        <v>0</v>
      </c>
      <c r="BD88" s="33">
        <f t="shared" si="57"/>
        <v>0</v>
      </c>
      <c r="BE88" s="33">
        <f t="shared" si="57"/>
        <v>0</v>
      </c>
      <c r="BF88" s="33">
        <f t="shared" si="57"/>
        <v>0</v>
      </c>
      <c r="BG88" s="33">
        <f t="shared" si="57"/>
        <v>0</v>
      </c>
      <c r="BH88" s="33">
        <f t="shared" si="57"/>
        <v>0</v>
      </c>
      <c r="BI88" s="33">
        <f t="shared" si="57"/>
        <v>0</v>
      </c>
      <c r="BJ88" s="33">
        <f t="shared" si="57"/>
        <v>0</v>
      </c>
      <c r="BK88" s="33">
        <f t="shared" si="57"/>
        <v>0</v>
      </c>
      <c r="BL88" s="33">
        <f t="shared" si="57"/>
        <v>0</v>
      </c>
      <c r="BM88" s="33">
        <f t="shared" si="57"/>
        <v>0</v>
      </c>
      <c r="BN88" s="33">
        <f t="shared" si="57"/>
        <v>0</v>
      </c>
      <c r="BO88" s="33">
        <f t="shared" si="57"/>
        <v>0</v>
      </c>
      <c r="BP88" s="33">
        <f t="shared" si="57"/>
        <v>0</v>
      </c>
      <c r="BQ88" s="33">
        <f t="shared" si="57"/>
        <v>0</v>
      </c>
      <c r="BR88" s="33">
        <f t="shared" si="57"/>
        <v>0</v>
      </c>
      <c r="BS88" s="1"/>
    </row>
    <row r="89" spans="1:71" ht="6.75" customHeight="1" x14ac:dyDescent="0.2">
      <c r="A89" s="1"/>
      <c r="B89" s="1"/>
      <c r="C89" s="1"/>
      <c r="D89" s="1"/>
      <c r="E89" s="23"/>
      <c r="F89" s="23"/>
      <c r="G89" s="1"/>
      <c r="H89" s="1"/>
      <c r="I89" s="1"/>
      <c r="J89" s="214"/>
      <c r="K89" s="214"/>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47" t="s">
        <v>273</v>
      </c>
      <c r="D90" s="47"/>
      <c r="E90" s="47"/>
      <c r="F90" s="49" t="str">
        <f ca="1">Scen!$F$20</f>
        <v>'000 AUD</v>
      </c>
      <c r="G90" s="58">
        <f t="shared" ref="G90" si="58">SUM(K90:BR90)</f>
        <v>312120.69174104836</v>
      </c>
      <c r="H90" s="74"/>
      <c r="I90" s="74"/>
      <c r="J90" s="70"/>
      <c r="K90" s="70"/>
      <c r="L90" s="51">
        <f>SUM(L86:L89)</f>
        <v>0</v>
      </c>
      <c r="M90" s="51">
        <f t="shared" ref="M90:BR90" si="59">SUM(M86:M89)</f>
        <v>89160.44666809203</v>
      </c>
      <c r="N90" s="51">
        <f t="shared" si="59"/>
        <v>172006.36843354619</v>
      </c>
      <c r="O90" s="51">
        <f t="shared" si="59"/>
        <v>50953.876639410162</v>
      </c>
      <c r="P90" s="51">
        <f t="shared" si="59"/>
        <v>0</v>
      </c>
      <c r="Q90" s="51">
        <f t="shared" si="59"/>
        <v>0</v>
      </c>
      <c r="R90" s="51">
        <f t="shared" si="59"/>
        <v>0</v>
      </c>
      <c r="S90" s="51">
        <f t="shared" si="59"/>
        <v>0</v>
      </c>
      <c r="T90" s="51">
        <f t="shared" si="59"/>
        <v>0</v>
      </c>
      <c r="U90" s="51">
        <f t="shared" si="59"/>
        <v>0</v>
      </c>
      <c r="V90" s="51">
        <f t="shared" si="59"/>
        <v>0</v>
      </c>
      <c r="W90" s="51">
        <f t="shared" si="59"/>
        <v>0</v>
      </c>
      <c r="X90" s="51">
        <f t="shared" si="59"/>
        <v>0</v>
      </c>
      <c r="Y90" s="51">
        <f t="shared" si="59"/>
        <v>0</v>
      </c>
      <c r="Z90" s="51">
        <f t="shared" si="59"/>
        <v>0</v>
      </c>
      <c r="AA90" s="51">
        <f t="shared" si="59"/>
        <v>0</v>
      </c>
      <c r="AB90" s="51">
        <f t="shared" si="59"/>
        <v>0</v>
      </c>
      <c r="AC90" s="51">
        <f t="shared" si="59"/>
        <v>0</v>
      </c>
      <c r="AD90" s="51">
        <f t="shared" si="59"/>
        <v>0</v>
      </c>
      <c r="AE90" s="51">
        <f t="shared" si="59"/>
        <v>0</v>
      </c>
      <c r="AF90" s="51">
        <f t="shared" si="59"/>
        <v>0</v>
      </c>
      <c r="AG90" s="51">
        <f t="shared" si="59"/>
        <v>0</v>
      </c>
      <c r="AH90" s="51">
        <f t="shared" si="59"/>
        <v>0</v>
      </c>
      <c r="AI90" s="51">
        <f t="shared" si="59"/>
        <v>0</v>
      </c>
      <c r="AJ90" s="51">
        <f t="shared" si="59"/>
        <v>0</v>
      </c>
      <c r="AK90" s="51">
        <f t="shared" si="59"/>
        <v>0</v>
      </c>
      <c r="AL90" s="51">
        <f t="shared" si="59"/>
        <v>0</v>
      </c>
      <c r="AM90" s="51">
        <f t="shared" si="59"/>
        <v>0</v>
      </c>
      <c r="AN90" s="51">
        <f t="shared" si="59"/>
        <v>0</v>
      </c>
      <c r="AO90" s="51">
        <f t="shared" si="59"/>
        <v>0</v>
      </c>
      <c r="AP90" s="51">
        <f t="shared" si="59"/>
        <v>0</v>
      </c>
      <c r="AQ90" s="51">
        <f t="shared" si="59"/>
        <v>0</v>
      </c>
      <c r="AR90" s="51">
        <f t="shared" si="59"/>
        <v>0</v>
      </c>
      <c r="AS90" s="51">
        <f t="shared" si="59"/>
        <v>0</v>
      </c>
      <c r="AT90" s="51">
        <f t="shared" si="59"/>
        <v>0</v>
      </c>
      <c r="AU90" s="51">
        <f t="shared" si="59"/>
        <v>0</v>
      </c>
      <c r="AV90" s="51">
        <f t="shared" si="59"/>
        <v>0</v>
      </c>
      <c r="AW90" s="51">
        <f t="shared" si="59"/>
        <v>0</v>
      </c>
      <c r="AX90" s="51">
        <f t="shared" si="59"/>
        <v>0</v>
      </c>
      <c r="AY90" s="51">
        <f t="shared" si="59"/>
        <v>0</v>
      </c>
      <c r="AZ90" s="51">
        <f t="shared" si="59"/>
        <v>0</v>
      </c>
      <c r="BA90" s="51">
        <f t="shared" si="59"/>
        <v>0</v>
      </c>
      <c r="BB90" s="51">
        <f t="shared" si="59"/>
        <v>0</v>
      </c>
      <c r="BC90" s="51">
        <f t="shared" si="59"/>
        <v>0</v>
      </c>
      <c r="BD90" s="51">
        <f t="shared" si="59"/>
        <v>0</v>
      </c>
      <c r="BE90" s="51">
        <f t="shared" si="59"/>
        <v>0</v>
      </c>
      <c r="BF90" s="51">
        <f t="shared" si="59"/>
        <v>0</v>
      </c>
      <c r="BG90" s="51">
        <f t="shared" si="59"/>
        <v>0</v>
      </c>
      <c r="BH90" s="51">
        <f t="shared" si="59"/>
        <v>0</v>
      </c>
      <c r="BI90" s="51">
        <f t="shared" si="59"/>
        <v>0</v>
      </c>
      <c r="BJ90" s="51">
        <f t="shared" si="59"/>
        <v>0</v>
      </c>
      <c r="BK90" s="51">
        <f t="shared" si="59"/>
        <v>0</v>
      </c>
      <c r="BL90" s="51">
        <f t="shared" si="59"/>
        <v>0</v>
      </c>
      <c r="BM90" s="51">
        <f t="shared" si="59"/>
        <v>0</v>
      </c>
      <c r="BN90" s="51">
        <f t="shared" si="59"/>
        <v>0</v>
      </c>
      <c r="BO90" s="51">
        <f t="shared" si="59"/>
        <v>0</v>
      </c>
      <c r="BP90" s="51">
        <f t="shared" si="59"/>
        <v>0</v>
      </c>
      <c r="BQ90" s="51">
        <f t="shared" si="59"/>
        <v>0</v>
      </c>
      <c r="BR90" s="51">
        <f t="shared" si="59"/>
        <v>0</v>
      </c>
      <c r="BS90" s="1"/>
    </row>
    <row r="91" spans="1:71" x14ac:dyDescent="0.2">
      <c r="A91" s="1"/>
      <c r="B91" s="1"/>
      <c r="C91" s="1"/>
      <c r="D91" s="1"/>
      <c r="E91" s="23"/>
      <c r="F91" s="23"/>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t="s">
        <v>309</v>
      </c>
      <c r="D92" s="1"/>
      <c r="E92" s="23"/>
      <c r="F92" s="23" t="str">
        <f ca="1">Scen!$F$20</f>
        <v>'000 AUD</v>
      </c>
      <c r="G92" s="58">
        <f t="shared" ref="G92:G93" si="60">SUM(K92:BR92)</f>
        <v>140454.31239499131</v>
      </c>
      <c r="H92" s="1"/>
      <c r="I92" s="1"/>
      <c r="J92" s="70"/>
      <c r="K92" s="70"/>
      <c r="L92" s="33">
        <f>Dyn_I!L58</f>
        <v>0</v>
      </c>
      <c r="M92" s="33">
        <f>Dyn_I!M58</f>
        <v>89160.44666809203</v>
      </c>
      <c r="N92" s="33">
        <f>Dyn_I!N58</f>
        <v>51293.865726899283</v>
      </c>
      <c r="O92" s="33">
        <f>Dyn_I!O58</f>
        <v>0</v>
      </c>
      <c r="P92" s="33">
        <f>Dyn_I!P58</f>
        <v>0</v>
      </c>
      <c r="Q92" s="33">
        <f>Dyn_I!Q58</f>
        <v>0</v>
      </c>
      <c r="R92" s="33">
        <f>Dyn_I!R58</f>
        <v>0</v>
      </c>
      <c r="S92" s="33">
        <f>Dyn_I!S58</f>
        <v>0</v>
      </c>
      <c r="T92" s="33">
        <f>Dyn_I!T58</f>
        <v>0</v>
      </c>
      <c r="U92" s="33">
        <f>Dyn_I!U58</f>
        <v>0</v>
      </c>
      <c r="V92" s="33">
        <f>Dyn_I!V58</f>
        <v>0</v>
      </c>
      <c r="W92" s="33">
        <f>Dyn_I!W58</f>
        <v>0</v>
      </c>
      <c r="X92" s="33">
        <f>Dyn_I!X58</f>
        <v>0</v>
      </c>
      <c r="Y92" s="33">
        <f>Dyn_I!Y58</f>
        <v>0</v>
      </c>
      <c r="Z92" s="33">
        <f>Dyn_I!Z58</f>
        <v>0</v>
      </c>
      <c r="AA92" s="33">
        <f>Dyn_I!AA58</f>
        <v>0</v>
      </c>
      <c r="AB92" s="33">
        <f>Dyn_I!AB58</f>
        <v>0</v>
      </c>
      <c r="AC92" s="33">
        <f>Dyn_I!AC58</f>
        <v>0</v>
      </c>
      <c r="AD92" s="33">
        <f>Dyn_I!AD58</f>
        <v>0</v>
      </c>
      <c r="AE92" s="33">
        <f>Dyn_I!AE58</f>
        <v>0</v>
      </c>
      <c r="AF92" s="33">
        <f>Dyn_I!AF58</f>
        <v>0</v>
      </c>
      <c r="AG92" s="33">
        <f>Dyn_I!AG58</f>
        <v>0</v>
      </c>
      <c r="AH92" s="33">
        <f>Dyn_I!AH58</f>
        <v>0</v>
      </c>
      <c r="AI92" s="33">
        <f>Dyn_I!AI58</f>
        <v>0</v>
      </c>
      <c r="AJ92" s="33">
        <f>Dyn_I!AJ58</f>
        <v>0</v>
      </c>
      <c r="AK92" s="33">
        <f>Dyn_I!AK58</f>
        <v>0</v>
      </c>
      <c r="AL92" s="33">
        <f>Dyn_I!AL58</f>
        <v>0</v>
      </c>
      <c r="AM92" s="33">
        <f>Dyn_I!AM58</f>
        <v>0</v>
      </c>
      <c r="AN92" s="33">
        <f>Dyn_I!AN58</f>
        <v>0</v>
      </c>
      <c r="AO92" s="33">
        <f>Dyn_I!AO58</f>
        <v>0</v>
      </c>
      <c r="AP92" s="33">
        <f>Dyn_I!AP58</f>
        <v>0</v>
      </c>
      <c r="AQ92" s="33">
        <f>Dyn_I!AQ58</f>
        <v>0</v>
      </c>
      <c r="AR92" s="33">
        <f>Dyn_I!AR58</f>
        <v>0</v>
      </c>
      <c r="AS92" s="33">
        <f>Dyn_I!AS58</f>
        <v>0</v>
      </c>
      <c r="AT92" s="33">
        <f>Dyn_I!AT58</f>
        <v>0</v>
      </c>
      <c r="AU92" s="33">
        <f>Dyn_I!AU58</f>
        <v>0</v>
      </c>
      <c r="AV92" s="33">
        <f>Dyn_I!AV58</f>
        <v>0</v>
      </c>
      <c r="AW92" s="33">
        <f>Dyn_I!AW58</f>
        <v>0</v>
      </c>
      <c r="AX92" s="33">
        <f>Dyn_I!AX58</f>
        <v>0</v>
      </c>
      <c r="AY92" s="33">
        <f>Dyn_I!AY58</f>
        <v>0</v>
      </c>
      <c r="AZ92" s="33">
        <f>Dyn_I!AZ58</f>
        <v>0</v>
      </c>
      <c r="BA92" s="33">
        <f>Dyn_I!BA58</f>
        <v>0</v>
      </c>
      <c r="BB92" s="33">
        <f>Dyn_I!BB58</f>
        <v>0</v>
      </c>
      <c r="BC92" s="33">
        <f>Dyn_I!BC58</f>
        <v>0</v>
      </c>
      <c r="BD92" s="33">
        <f>Dyn_I!BD58</f>
        <v>0</v>
      </c>
      <c r="BE92" s="33">
        <f>Dyn_I!BE58</f>
        <v>0</v>
      </c>
      <c r="BF92" s="33">
        <f>Dyn_I!BF58</f>
        <v>0</v>
      </c>
      <c r="BG92" s="33">
        <f>Dyn_I!BG58</f>
        <v>0</v>
      </c>
      <c r="BH92" s="33">
        <f>Dyn_I!BH58</f>
        <v>0</v>
      </c>
      <c r="BI92" s="33">
        <f>Dyn_I!BI58</f>
        <v>0</v>
      </c>
      <c r="BJ92" s="33">
        <f>Dyn_I!BJ58</f>
        <v>0</v>
      </c>
      <c r="BK92" s="33">
        <f>Dyn_I!BK58</f>
        <v>0</v>
      </c>
      <c r="BL92" s="33">
        <f>Dyn_I!BL58</f>
        <v>0</v>
      </c>
      <c r="BM92" s="33">
        <f>Dyn_I!BM58</f>
        <v>0</v>
      </c>
      <c r="BN92" s="33">
        <f>Dyn_I!BN58</f>
        <v>0</v>
      </c>
      <c r="BO92" s="33">
        <f>Dyn_I!BO58</f>
        <v>0</v>
      </c>
      <c r="BP92" s="33">
        <f>Dyn_I!BP58</f>
        <v>0</v>
      </c>
      <c r="BQ92" s="33">
        <f>Dyn_I!BQ58</f>
        <v>0</v>
      </c>
      <c r="BR92" s="33">
        <f>Dyn_I!BR58</f>
        <v>0</v>
      </c>
      <c r="BS92" s="1"/>
    </row>
    <row r="93" spans="1:71" x14ac:dyDescent="0.2">
      <c r="A93" s="1"/>
      <c r="B93" s="1"/>
      <c r="C93" s="1" t="s">
        <v>164</v>
      </c>
      <c r="D93" s="1"/>
      <c r="E93" s="23"/>
      <c r="F93" s="23" t="str">
        <f ca="1">Scen!$F$20</f>
        <v>'000 AUD</v>
      </c>
      <c r="G93" s="58">
        <f t="shared" si="60"/>
        <v>171666.37934605707</v>
      </c>
      <c r="H93" s="1"/>
      <c r="I93" s="1"/>
      <c r="J93" s="70"/>
      <c r="K93" s="70"/>
      <c r="L93" s="33">
        <f>Dyn_I!L59</f>
        <v>0</v>
      </c>
      <c r="M93" s="33">
        <f>Dyn_I!M59</f>
        <v>0</v>
      </c>
      <c r="N93" s="33">
        <f>Dyn_I!N59</f>
        <v>120712.5027066469</v>
      </c>
      <c r="O93" s="33">
        <f>Dyn_I!O59</f>
        <v>50953.876639410162</v>
      </c>
      <c r="P93" s="33">
        <f>Dyn_I!P59</f>
        <v>0</v>
      </c>
      <c r="Q93" s="33">
        <f>Dyn_I!Q59</f>
        <v>0</v>
      </c>
      <c r="R93" s="33">
        <f>Dyn_I!R59</f>
        <v>0</v>
      </c>
      <c r="S93" s="33">
        <f>Dyn_I!S59</f>
        <v>0</v>
      </c>
      <c r="T93" s="33">
        <f>Dyn_I!T59</f>
        <v>0</v>
      </c>
      <c r="U93" s="33">
        <f>Dyn_I!U59</f>
        <v>0</v>
      </c>
      <c r="V93" s="33">
        <f>Dyn_I!V59</f>
        <v>0</v>
      </c>
      <c r="W93" s="33">
        <f>Dyn_I!W59</f>
        <v>0</v>
      </c>
      <c r="X93" s="33">
        <f>Dyn_I!X59</f>
        <v>0</v>
      </c>
      <c r="Y93" s="33">
        <f>Dyn_I!Y59</f>
        <v>0</v>
      </c>
      <c r="Z93" s="33">
        <f>Dyn_I!Z59</f>
        <v>0</v>
      </c>
      <c r="AA93" s="33">
        <f>Dyn_I!AA59</f>
        <v>0</v>
      </c>
      <c r="AB93" s="33">
        <f>Dyn_I!AB59</f>
        <v>0</v>
      </c>
      <c r="AC93" s="33">
        <f>Dyn_I!AC59</f>
        <v>0</v>
      </c>
      <c r="AD93" s="33">
        <f>Dyn_I!AD59</f>
        <v>0</v>
      </c>
      <c r="AE93" s="33">
        <f>Dyn_I!AE59</f>
        <v>0</v>
      </c>
      <c r="AF93" s="33">
        <f>Dyn_I!AF59</f>
        <v>0</v>
      </c>
      <c r="AG93" s="33">
        <f>Dyn_I!AG59</f>
        <v>0</v>
      </c>
      <c r="AH93" s="33">
        <f>Dyn_I!AH59</f>
        <v>0</v>
      </c>
      <c r="AI93" s="33">
        <f>Dyn_I!AI59</f>
        <v>0</v>
      </c>
      <c r="AJ93" s="33">
        <f>Dyn_I!AJ59</f>
        <v>0</v>
      </c>
      <c r="AK93" s="33">
        <f>Dyn_I!AK59</f>
        <v>0</v>
      </c>
      <c r="AL93" s="33">
        <f>Dyn_I!AL59</f>
        <v>0</v>
      </c>
      <c r="AM93" s="33">
        <f>Dyn_I!AM59</f>
        <v>0</v>
      </c>
      <c r="AN93" s="33">
        <f>Dyn_I!AN59</f>
        <v>0</v>
      </c>
      <c r="AO93" s="33">
        <f>Dyn_I!AO59</f>
        <v>0</v>
      </c>
      <c r="AP93" s="33">
        <f>Dyn_I!AP59</f>
        <v>0</v>
      </c>
      <c r="AQ93" s="33">
        <f>Dyn_I!AQ59</f>
        <v>0</v>
      </c>
      <c r="AR93" s="33">
        <f>Dyn_I!AR59</f>
        <v>0</v>
      </c>
      <c r="AS93" s="33">
        <f>Dyn_I!AS59</f>
        <v>0</v>
      </c>
      <c r="AT93" s="33">
        <f>Dyn_I!AT59</f>
        <v>0</v>
      </c>
      <c r="AU93" s="33">
        <f>Dyn_I!AU59</f>
        <v>0</v>
      </c>
      <c r="AV93" s="33">
        <f>Dyn_I!AV59</f>
        <v>0</v>
      </c>
      <c r="AW93" s="33">
        <f>Dyn_I!AW59</f>
        <v>0</v>
      </c>
      <c r="AX93" s="33">
        <f>Dyn_I!AX59</f>
        <v>0</v>
      </c>
      <c r="AY93" s="33">
        <f>Dyn_I!AY59</f>
        <v>0</v>
      </c>
      <c r="AZ93" s="33">
        <f>Dyn_I!AZ59</f>
        <v>0</v>
      </c>
      <c r="BA93" s="33">
        <f>Dyn_I!BA59</f>
        <v>0</v>
      </c>
      <c r="BB93" s="33">
        <f>Dyn_I!BB59</f>
        <v>0</v>
      </c>
      <c r="BC93" s="33">
        <f>Dyn_I!BC59</f>
        <v>0</v>
      </c>
      <c r="BD93" s="33">
        <f>Dyn_I!BD59</f>
        <v>0</v>
      </c>
      <c r="BE93" s="33">
        <f>Dyn_I!BE59</f>
        <v>0</v>
      </c>
      <c r="BF93" s="33">
        <f>Dyn_I!BF59</f>
        <v>0</v>
      </c>
      <c r="BG93" s="33">
        <f>Dyn_I!BG59</f>
        <v>0</v>
      </c>
      <c r="BH93" s="33">
        <f>Dyn_I!BH59</f>
        <v>0</v>
      </c>
      <c r="BI93" s="33">
        <f>Dyn_I!BI59</f>
        <v>0</v>
      </c>
      <c r="BJ93" s="33">
        <f>Dyn_I!BJ59</f>
        <v>0</v>
      </c>
      <c r="BK93" s="33">
        <f>Dyn_I!BK59</f>
        <v>0</v>
      </c>
      <c r="BL93" s="33">
        <f>Dyn_I!BL59</f>
        <v>0</v>
      </c>
      <c r="BM93" s="33">
        <f>Dyn_I!BM59</f>
        <v>0</v>
      </c>
      <c r="BN93" s="33">
        <f>Dyn_I!BN59</f>
        <v>0</v>
      </c>
      <c r="BO93" s="33">
        <f>Dyn_I!BO59</f>
        <v>0</v>
      </c>
      <c r="BP93" s="33">
        <f>Dyn_I!BP59</f>
        <v>0</v>
      </c>
      <c r="BQ93" s="33">
        <f>Dyn_I!BQ59</f>
        <v>0</v>
      </c>
      <c r="BR93" s="33">
        <f>Dyn_I!BR59</f>
        <v>0</v>
      </c>
      <c r="BS93" s="1"/>
    </row>
    <row r="94" spans="1:71" ht="6.75" customHeight="1" x14ac:dyDescent="0.2">
      <c r="A94" s="1"/>
      <c r="B94" s="1"/>
      <c r="C94" s="1"/>
      <c r="D94" s="1"/>
      <c r="E94" s="23"/>
      <c r="F94" s="23"/>
      <c r="G94" s="1"/>
      <c r="H94" s="1"/>
      <c r="I94" s="1"/>
      <c r="J94" s="214"/>
      <c r="K94" s="214"/>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row>
    <row r="95" spans="1:71" x14ac:dyDescent="0.2">
      <c r="A95" s="1"/>
      <c r="B95" s="1"/>
      <c r="C95" s="47" t="s">
        <v>310</v>
      </c>
      <c r="D95" s="47"/>
      <c r="E95" s="47"/>
      <c r="F95" s="49" t="str">
        <f ca="1">Scen!$F$20</f>
        <v>'000 AUD</v>
      </c>
      <c r="G95" s="58">
        <f t="shared" ref="G95" si="61">SUM(K95:BR95)</f>
        <v>312120.69174104836</v>
      </c>
      <c r="H95" s="74"/>
      <c r="I95" s="74"/>
      <c r="J95" s="70"/>
      <c r="K95" s="70"/>
      <c r="L95" s="51">
        <f t="shared" ref="L95:AQ95" si="62">SUM(L92:L94)</f>
        <v>0</v>
      </c>
      <c r="M95" s="51">
        <f t="shared" si="62"/>
        <v>89160.44666809203</v>
      </c>
      <c r="N95" s="51">
        <f t="shared" si="62"/>
        <v>172006.36843354619</v>
      </c>
      <c r="O95" s="51">
        <f t="shared" si="62"/>
        <v>50953.876639410162</v>
      </c>
      <c r="P95" s="51">
        <f t="shared" si="62"/>
        <v>0</v>
      </c>
      <c r="Q95" s="51">
        <f t="shared" si="62"/>
        <v>0</v>
      </c>
      <c r="R95" s="51">
        <f t="shared" si="62"/>
        <v>0</v>
      </c>
      <c r="S95" s="51">
        <f t="shared" si="62"/>
        <v>0</v>
      </c>
      <c r="T95" s="51">
        <f t="shared" si="62"/>
        <v>0</v>
      </c>
      <c r="U95" s="51">
        <f t="shared" si="62"/>
        <v>0</v>
      </c>
      <c r="V95" s="51">
        <f t="shared" si="62"/>
        <v>0</v>
      </c>
      <c r="W95" s="51">
        <f t="shared" si="62"/>
        <v>0</v>
      </c>
      <c r="X95" s="51">
        <f t="shared" si="62"/>
        <v>0</v>
      </c>
      <c r="Y95" s="51">
        <f t="shared" si="62"/>
        <v>0</v>
      </c>
      <c r="Z95" s="51">
        <f t="shared" si="62"/>
        <v>0</v>
      </c>
      <c r="AA95" s="51">
        <f t="shared" si="62"/>
        <v>0</v>
      </c>
      <c r="AB95" s="51">
        <f t="shared" si="62"/>
        <v>0</v>
      </c>
      <c r="AC95" s="51">
        <f t="shared" si="62"/>
        <v>0</v>
      </c>
      <c r="AD95" s="51">
        <f t="shared" si="62"/>
        <v>0</v>
      </c>
      <c r="AE95" s="51">
        <f t="shared" si="62"/>
        <v>0</v>
      </c>
      <c r="AF95" s="51">
        <f t="shared" si="62"/>
        <v>0</v>
      </c>
      <c r="AG95" s="51">
        <f t="shared" si="62"/>
        <v>0</v>
      </c>
      <c r="AH95" s="51">
        <f t="shared" si="62"/>
        <v>0</v>
      </c>
      <c r="AI95" s="51">
        <f t="shared" si="62"/>
        <v>0</v>
      </c>
      <c r="AJ95" s="51">
        <f t="shared" si="62"/>
        <v>0</v>
      </c>
      <c r="AK95" s="51">
        <f t="shared" si="62"/>
        <v>0</v>
      </c>
      <c r="AL95" s="51">
        <f t="shared" si="62"/>
        <v>0</v>
      </c>
      <c r="AM95" s="51">
        <f t="shared" si="62"/>
        <v>0</v>
      </c>
      <c r="AN95" s="51">
        <f t="shared" si="62"/>
        <v>0</v>
      </c>
      <c r="AO95" s="51">
        <f t="shared" si="62"/>
        <v>0</v>
      </c>
      <c r="AP95" s="51">
        <f t="shared" si="62"/>
        <v>0</v>
      </c>
      <c r="AQ95" s="51">
        <f t="shared" si="62"/>
        <v>0</v>
      </c>
      <c r="AR95" s="51">
        <f t="shared" ref="AR95:BR95" si="63">SUM(AR92:AR94)</f>
        <v>0</v>
      </c>
      <c r="AS95" s="51">
        <f t="shared" si="63"/>
        <v>0</v>
      </c>
      <c r="AT95" s="51">
        <f t="shared" si="63"/>
        <v>0</v>
      </c>
      <c r="AU95" s="51">
        <f t="shared" si="63"/>
        <v>0</v>
      </c>
      <c r="AV95" s="51">
        <f t="shared" si="63"/>
        <v>0</v>
      </c>
      <c r="AW95" s="51">
        <f t="shared" si="63"/>
        <v>0</v>
      </c>
      <c r="AX95" s="51">
        <f t="shared" si="63"/>
        <v>0</v>
      </c>
      <c r="AY95" s="51">
        <f t="shared" si="63"/>
        <v>0</v>
      </c>
      <c r="AZ95" s="51">
        <f t="shared" si="63"/>
        <v>0</v>
      </c>
      <c r="BA95" s="51">
        <f t="shared" si="63"/>
        <v>0</v>
      </c>
      <c r="BB95" s="51">
        <f t="shared" si="63"/>
        <v>0</v>
      </c>
      <c r="BC95" s="51">
        <f t="shared" si="63"/>
        <v>0</v>
      </c>
      <c r="BD95" s="51">
        <f t="shared" si="63"/>
        <v>0</v>
      </c>
      <c r="BE95" s="51">
        <f t="shared" si="63"/>
        <v>0</v>
      </c>
      <c r="BF95" s="51">
        <f t="shared" si="63"/>
        <v>0</v>
      </c>
      <c r="BG95" s="51">
        <f t="shared" si="63"/>
        <v>0</v>
      </c>
      <c r="BH95" s="51">
        <f t="shared" si="63"/>
        <v>0</v>
      </c>
      <c r="BI95" s="51">
        <f t="shared" si="63"/>
        <v>0</v>
      </c>
      <c r="BJ95" s="51">
        <f t="shared" si="63"/>
        <v>0</v>
      </c>
      <c r="BK95" s="51">
        <f t="shared" si="63"/>
        <v>0</v>
      </c>
      <c r="BL95" s="51">
        <f t="shared" si="63"/>
        <v>0</v>
      </c>
      <c r="BM95" s="51">
        <f t="shared" si="63"/>
        <v>0</v>
      </c>
      <c r="BN95" s="51">
        <f t="shared" si="63"/>
        <v>0</v>
      </c>
      <c r="BO95" s="51">
        <f t="shared" si="63"/>
        <v>0</v>
      </c>
      <c r="BP95" s="51">
        <f t="shared" si="63"/>
        <v>0</v>
      </c>
      <c r="BQ95" s="51">
        <f t="shared" si="63"/>
        <v>0</v>
      </c>
      <c r="BR95" s="51">
        <f t="shared" si="63"/>
        <v>0</v>
      </c>
      <c r="BS95" s="1"/>
    </row>
    <row r="96" spans="1:71" x14ac:dyDescent="0.2">
      <c r="A96" s="1"/>
      <c r="B96" s="1"/>
      <c r="C96" s="89" t="s">
        <v>176</v>
      </c>
      <c r="D96" s="1"/>
      <c r="E96" s="23"/>
      <c r="F96" s="23"/>
      <c r="G96" s="156">
        <f>COUNTIF(L96:BR96,"&lt;&gt;0")</f>
        <v>0</v>
      </c>
      <c r="H96" s="1"/>
      <c r="I96" s="1"/>
      <c r="J96" s="1"/>
      <c r="K96" s="1"/>
      <c r="L96" s="89">
        <f t="shared" ref="L96:AQ96" si="64">ROUND(L90-L95,tol)</f>
        <v>0</v>
      </c>
      <c r="M96" s="89">
        <f t="shared" si="64"/>
        <v>0</v>
      </c>
      <c r="N96" s="89">
        <f t="shared" si="64"/>
        <v>0</v>
      </c>
      <c r="O96" s="89">
        <f t="shared" si="64"/>
        <v>0</v>
      </c>
      <c r="P96" s="89">
        <f t="shared" si="64"/>
        <v>0</v>
      </c>
      <c r="Q96" s="89">
        <f t="shared" si="64"/>
        <v>0</v>
      </c>
      <c r="R96" s="89">
        <f t="shared" si="64"/>
        <v>0</v>
      </c>
      <c r="S96" s="89">
        <f t="shared" si="64"/>
        <v>0</v>
      </c>
      <c r="T96" s="89">
        <f t="shared" si="64"/>
        <v>0</v>
      </c>
      <c r="U96" s="89">
        <f t="shared" si="64"/>
        <v>0</v>
      </c>
      <c r="V96" s="89">
        <f t="shared" si="64"/>
        <v>0</v>
      </c>
      <c r="W96" s="89">
        <f t="shared" si="64"/>
        <v>0</v>
      </c>
      <c r="X96" s="89">
        <f t="shared" si="64"/>
        <v>0</v>
      </c>
      <c r="Y96" s="89">
        <f t="shared" si="64"/>
        <v>0</v>
      </c>
      <c r="Z96" s="89">
        <f t="shared" si="64"/>
        <v>0</v>
      </c>
      <c r="AA96" s="89">
        <f t="shared" si="64"/>
        <v>0</v>
      </c>
      <c r="AB96" s="89">
        <f t="shared" si="64"/>
        <v>0</v>
      </c>
      <c r="AC96" s="89">
        <f t="shared" si="64"/>
        <v>0</v>
      </c>
      <c r="AD96" s="89">
        <f t="shared" si="64"/>
        <v>0</v>
      </c>
      <c r="AE96" s="89">
        <f t="shared" si="64"/>
        <v>0</v>
      </c>
      <c r="AF96" s="89">
        <f t="shared" si="64"/>
        <v>0</v>
      </c>
      <c r="AG96" s="89">
        <f t="shared" si="64"/>
        <v>0</v>
      </c>
      <c r="AH96" s="89">
        <f t="shared" si="64"/>
        <v>0</v>
      </c>
      <c r="AI96" s="89">
        <f t="shared" si="64"/>
        <v>0</v>
      </c>
      <c r="AJ96" s="89">
        <f t="shared" si="64"/>
        <v>0</v>
      </c>
      <c r="AK96" s="89">
        <f t="shared" si="64"/>
        <v>0</v>
      </c>
      <c r="AL96" s="89">
        <f t="shared" si="64"/>
        <v>0</v>
      </c>
      <c r="AM96" s="89">
        <f t="shared" si="64"/>
        <v>0</v>
      </c>
      <c r="AN96" s="89">
        <f t="shared" si="64"/>
        <v>0</v>
      </c>
      <c r="AO96" s="89">
        <f t="shared" si="64"/>
        <v>0</v>
      </c>
      <c r="AP96" s="89">
        <f t="shared" si="64"/>
        <v>0</v>
      </c>
      <c r="AQ96" s="89">
        <f t="shared" si="64"/>
        <v>0</v>
      </c>
      <c r="AR96" s="89">
        <f t="shared" ref="AR96:BR96" si="65">ROUND(AR90-AR95,tol)</f>
        <v>0</v>
      </c>
      <c r="AS96" s="89">
        <f t="shared" si="65"/>
        <v>0</v>
      </c>
      <c r="AT96" s="89">
        <f t="shared" si="65"/>
        <v>0</v>
      </c>
      <c r="AU96" s="89">
        <f t="shared" si="65"/>
        <v>0</v>
      </c>
      <c r="AV96" s="89">
        <f t="shared" si="65"/>
        <v>0</v>
      </c>
      <c r="AW96" s="89">
        <f t="shared" si="65"/>
        <v>0</v>
      </c>
      <c r="AX96" s="89">
        <f t="shared" si="65"/>
        <v>0</v>
      </c>
      <c r="AY96" s="89">
        <f t="shared" si="65"/>
        <v>0</v>
      </c>
      <c r="AZ96" s="89">
        <f t="shared" si="65"/>
        <v>0</v>
      </c>
      <c r="BA96" s="89">
        <f t="shared" si="65"/>
        <v>0</v>
      </c>
      <c r="BB96" s="89">
        <f t="shared" si="65"/>
        <v>0</v>
      </c>
      <c r="BC96" s="89">
        <f t="shared" si="65"/>
        <v>0</v>
      </c>
      <c r="BD96" s="89">
        <f t="shared" si="65"/>
        <v>0</v>
      </c>
      <c r="BE96" s="89">
        <f t="shared" si="65"/>
        <v>0</v>
      </c>
      <c r="BF96" s="89">
        <f t="shared" si="65"/>
        <v>0</v>
      </c>
      <c r="BG96" s="89">
        <f t="shared" si="65"/>
        <v>0</v>
      </c>
      <c r="BH96" s="89">
        <f t="shared" si="65"/>
        <v>0</v>
      </c>
      <c r="BI96" s="89">
        <f t="shared" si="65"/>
        <v>0</v>
      </c>
      <c r="BJ96" s="89">
        <f t="shared" si="65"/>
        <v>0</v>
      </c>
      <c r="BK96" s="89">
        <f t="shared" si="65"/>
        <v>0</v>
      </c>
      <c r="BL96" s="89">
        <f t="shared" si="65"/>
        <v>0</v>
      </c>
      <c r="BM96" s="89">
        <f t="shared" si="65"/>
        <v>0</v>
      </c>
      <c r="BN96" s="89">
        <f t="shared" si="65"/>
        <v>0</v>
      </c>
      <c r="BO96" s="89">
        <f t="shared" si="65"/>
        <v>0</v>
      </c>
      <c r="BP96" s="89">
        <f t="shared" si="65"/>
        <v>0</v>
      </c>
      <c r="BQ96" s="89">
        <f t="shared" si="65"/>
        <v>0</v>
      </c>
      <c r="BR96" s="89">
        <f t="shared" si="65"/>
        <v>0</v>
      </c>
      <c r="BS96" s="1"/>
    </row>
    <row r="97" spans="1:71" x14ac:dyDescent="0.2">
      <c r="A97" s="1"/>
      <c r="B97" s="1"/>
      <c r="C97" s="1"/>
      <c r="D97" s="1"/>
      <c r="E97" s="23"/>
      <c r="F97" s="23"/>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9" t="s">
        <v>4</v>
      </c>
      <c r="B98" s="12" t="s">
        <v>311</v>
      </c>
      <c r="C98" s="11"/>
      <c r="D98" s="11"/>
      <c r="E98" s="26"/>
      <c r="F98" s="11"/>
      <c r="G98" s="11"/>
      <c r="H98" s="11"/>
      <c r="I98" s="11"/>
      <c r="J98" s="11"/>
      <c r="K98" s="11"/>
      <c r="L98" s="11"/>
      <c r="M98" s="11"/>
      <c r="N98" s="11"/>
      <c r="O98" s="11"/>
      <c r="P98" s="11"/>
      <c r="Q98" s="11"/>
      <c r="R98" s="11"/>
      <c r="S98" s="11"/>
      <c r="T98" s="11"/>
      <c r="U98" s="11"/>
      <c r="V98" s="11"/>
      <c r="W98" s="11"/>
      <c r="X98" s="11"/>
      <c r="Y98" s="11"/>
      <c r="Z98" s="11"/>
      <c r="AA98" s="11"/>
      <c r="AB98" s="11"/>
      <c r="AC98" s="11"/>
      <c r="AD98" s="11"/>
      <c r="AE98" s="11"/>
      <c r="AF98" s="11"/>
      <c r="AG98" s="11"/>
      <c r="AH98" s="11"/>
      <c r="AI98" s="11"/>
      <c r="AJ98" s="11"/>
      <c r="AK98" s="11"/>
      <c r="AL98" s="11"/>
      <c r="AM98" s="11"/>
      <c r="AN98" s="11"/>
      <c r="AO98" s="11"/>
      <c r="AP98" s="11"/>
      <c r="AQ98" s="11"/>
      <c r="AR98" s="11"/>
      <c r="AS98" s="11"/>
      <c r="AT98" s="11"/>
      <c r="AU98" s="11"/>
      <c r="AV98" s="11"/>
      <c r="AW98" s="11"/>
      <c r="AX98" s="11"/>
      <c r="AY98" s="11"/>
      <c r="AZ98" s="11"/>
      <c r="BA98" s="11"/>
      <c r="BB98" s="11"/>
      <c r="BC98" s="11"/>
      <c r="BD98" s="11"/>
      <c r="BE98" s="11"/>
      <c r="BF98" s="11"/>
      <c r="BG98" s="11"/>
      <c r="BH98" s="11"/>
      <c r="BI98" s="11"/>
      <c r="BJ98" s="11"/>
      <c r="BK98" s="11"/>
      <c r="BL98" s="11"/>
      <c r="BM98" s="11"/>
      <c r="BN98" s="11"/>
      <c r="BO98" s="11"/>
      <c r="BP98" s="11"/>
      <c r="BQ98" s="11"/>
      <c r="BR98" s="11"/>
      <c r="BS98" s="1"/>
    </row>
    <row r="99" spans="1:71" x14ac:dyDescent="0.2">
      <c r="A99" s="1"/>
      <c r="B99" s="1"/>
      <c r="C99" s="1"/>
      <c r="D99" s="1"/>
      <c r="E99" s="1"/>
      <c r="F99" s="23"/>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row>
    <row r="100" spans="1:71" x14ac:dyDescent="0.2">
      <c r="A100" s="1"/>
      <c r="B100" s="1"/>
      <c r="C100" s="1" t="s">
        <v>312</v>
      </c>
      <c r="D100" s="1"/>
      <c r="E100" s="112">
        <f ca="1">Scen!G49</f>
        <v>0</v>
      </c>
      <c r="F100" s="23" t="s">
        <v>89</v>
      </c>
      <c r="G100" s="1"/>
      <c r="H100" s="1"/>
      <c r="I100" s="1"/>
      <c r="J100" s="1"/>
      <c r="K100" s="33"/>
      <c r="L100" s="33"/>
      <c r="M100" s="33"/>
      <c r="N100" s="33"/>
      <c r="O100" s="33"/>
      <c r="P100" s="33"/>
      <c r="Q100" s="33"/>
      <c r="R100" s="33"/>
      <c r="S100" s="33"/>
      <c r="T100" s="33"/>
      <c r="U100" s="33"/>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row>
    <row r="101" spans="1:71" x14ac:dyDescent="0.2">
      <c r="A101" s="1"/>
      <c r="B101" s="1"/>
      <c r="C101" s="1"/>
      <c r="D101" s="1"/>
      <c r="E101" s="4"/>
      <c r="F101" s="23"/>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row>
    <row r="102" spans="1:71" x14ac:dyDescent="0.2">
      <c r="A102" s="1"/>
      <c r="B102" s="1"/>
      <c r="C102" s="14" t="s">
        <v>10</v>
      </c>
      <c r="D102" s="15"/>
      <c r="E102" s="27"/>
      <c r="F102" s="25"/>
      <c r="G102" s="30"/>
      <c r="H102" s="15"/>
      <c r="I102" s="15"/>
      <c r="J102" s="15"/>
      <c r="K102" s="15"/>
      <c r="L102" s="15"/>
      <c r="M102" s="15"/>
      <c r="N102" s="15"/>
      <c r="O102" s="15"/>
      <c r="P102" s="15"/>
      <c r="Q102" s="15"/>
      <c r="R102" s="15"/>
      <c r="S102" s="15"/>
      <c r="T102" s="15"/>
      <c r="U102" s="15"/>
      <c r="V102" s="15"/>
      <c r="W102" s="15"/>
      <c r="X102" s="15"/>
      <c r="Y102" s="15"/>
      <c r="Z102" s="15"/>
      <c r="AA102" s="15"/>
      <c r="AB102" s="15"/>
      <c r="AC102" s="15"/>
      <c r="AD102" s="15"/>
      <c r="AE102" s="15"/>
      <c r="AF102" s="15"/>
      <c r="AG102" s="15"/>
      <c r="AH102" s="15"/>
      <c r="AI102" s="15"/>
      <c r="AJ102" s="15"/>
      <c r="AK102" s="15"/>
      <c r="AL102" s="15"/>
      <c r="AM102" s="15"/>
      <c r="AN102" s="15"/>
      <c r="AO102" s="15"/>
      <c r="AP102" s="15"/>
      <c r="AQ102" s="15"/>
      <c r="AR102" s="15"/>
      <c r="AS102" s="15"/>
      <c r="AT102" s="15"/>
      <c r="AU102" s="15"/>
      <c r="AV102" s="15"/>
      <c r="AW102" s="15"/>
      <c r="AX102" s="15"/>
      <c r="AY102" s="15"/>
      <c r="AZ102" s="15"/>
      <c r="BA102" s="15"/>
      <c r="BB102" s="15"/>
      <c r="BC102" s="15"/>
      <c r="BD102" s="15"/>
      <c r="BE102" s="15"/>
      <c r="BF102" s="15"/>
      <c r="BG102" s="15"/>
      <c r="BH102" s="15"/>
      <c r="BI102" s="15"/>
      <c r="BJ102" s="15"/>
      <c r="BK102" s="15"/>
      <c r="BL102" s="15"/>
      <c r="BM102" s="15"/>
      <c r="BN102" s="15"/>
      <c r="BO102" s="15"/>
      <c r="BP102" s="15"/>
      <c r="BQ102" s="15"/>
      <c r="BR102" s="15"/>
      <c r="BS102" s="1"/>
    </row>
    <row r="103" spans="1:71" x14ac:dyDescent="0.2">
      <c r="A103" s="1"/>
      <c r="B103" s="1"/>
      <c r="C103" s="1"/>
      <c r="D103" s="1"/>
      <c r="E103" s="4"/>
      <c r="F103" s="23"/>
      <c r="G103" s="1"/>
      <c r="H103" s="1"/>
      <c r="I103" s="1"/>
      <c r="J103" s="1"/>
      <c r="K103" s="1"/>
      <c r="L103" s="1"/>
      <c r="M103" s="33"/>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20" t="str">
        <f>C102&amp;" Repayment Profile - 1H"</f>
        <v>Senior debt - Merchant Repayment Profile - 1H</v>
      </c>
      <c r="D104" s="1"/>
      <c r="E104" s="4"/>
      <c r="F104" s="23" t="str">
        <f ca="1">Scen!$F$20</f>
        <v>'000 AUD</v>
      </c>
      <c r="G104" s="58">
        <f t="shared" ref="G104:G105" ca="1" si="66">SUM(K104:BR104)</f>
        <v>-59773.075655596302</v>
      </c>
      <c r="H104" s="1"/>
      <c r="I104" s="1"/>
      <c r="J104" s="43"/>
      <c r="K104" s="33">
        <f ca="1">Dyn_I!K49*AND(SUM(J$23:$K23)=0)</f>
        <v>0</v>
      </c>
      <c r="L104" s="33">
        <f ca="1">Dyn_I!L49*AND(SUM($K$23:K23)=0)</f>
        <v>0</v>
      </c>
      <c r="M104" s="33">
        <f ca="1">Dyn_I!M49*AND(SUM($K$23:L23)=0)</f>
        <v>0</v>
      </c>
      <c r="N104" s="33">
        <f ca="1">Dyn_I!N49*AND(SUM($K$23:M23)=0)</f>
        <v>0</v>
      </c>
      <c r="O104" s="33">
        <f ca="1">Dyn_I!O49*AND(SUM($K$23:N23)=0)</f>
        <v>0</v>
      </c>
      <c r="P104" s="33">
        <f ca="1">Dyn_I!P49*AND(SUM($K$23:O23)=0)</f>
        <v>-2274.8614665900768</v>
      </c>
      <c r="Q104" s="33">
        <f ca="1">Dyn_I!Q49*AND(SUM($K$23:P23)=0)</f>
        <v>-2704.5204528765207</v>
      </c>
      <c r="R104" s="33">
        <f ca="1">Dyn_I!R49*AND(SUM($K$23:Q23)=0)</f>
        <v>-2919.218499986855</v>
      </c>
      <c r="S104" s="33">
        <f ca="1">Dyn_I!S49*AND(SUM($K$23:R23)=0)</f>
        <v>-2722.7813033859693</v>
      </c>
      <c r="T104" s="33">
        <f ca="1">Dyn_I!T49*AND(SUM($K$23:S23)=0)</f>
        <v>-1735.7224802691453</v>
      </c>
      <c r="U104" s="33">
        <f ca="1">Dyn_I!U49*AND(SUM($K$23:T23)=0)</f>
        <v>-286.8211042464518</v>
      </c>
      <c r="V104" s="33">
        <f ca="1">Dyn_I!V49*AND(SUM($K$23:U23)=0)</f>
        <v>0</v>
      </c>
      <c r="W104" s="33">
        <f ca="1">Dyn_I!W49*AND(SUM($K$23:V23)=0)</f>
        <v>-998.7191735043798</v>
      </c>
      <c r="X104" s="33">
        <f ca="1">Dyn_I!X49*AND(SUM($K$23:W23)=0)</f>
        <v>-4566.8814438601676</v>
      </c>
      <c r="Y104" s="33">
        <f ca="1">Dyn_I!Y49*AND(SUM($K$23:X23)=0)</f>
        <v>-4382.0377963030278</v>
      </c>
      <c r="Z104" s="33">
        <f ca="1">Dyn_I!Z49*AND(SUM($K$23:Y23)=0)</f>
        <v>-5049.967398502984</v>
      </c>
      <c r="AA104" s="33">
        <f ca="1">Dyn_I!AA49*AND(SUM($K$23:Z23)=0)</f>
        <v>-7112.6278996185938</v>
      </c>
      <c r="AB104" s="33">
        <f ca="1">Dyn_I!AB49*AND(SUM($K$23:AA23)=0)</f>
        <v>-7685.1995424870947</v>
      </c>
      <c r="AC104" s="33">
        <f ca="1">Dyn_I!AC49*AND(SUM($K$23:AB23)=0)</f>
        <v>-8445.7653232488447</v>
      </c>
      <c r="AD104" s="33">
        <f ca="1">Dyn_I!AD49*AND(SUM($K$23:AC23)=0)</f>
        <v>-8887.951770716194</v>
      </c>
      <c r="AE104" s="33">
        <f ca="1">Dyn_I!AE49*AND(SUM($K$23:AD23)=0)</f>
        <v>0</v>
      </c>
      <c r="AF104" s="33">
        <f ca="1">Dyn_I!AF49*AND(SUM($K$23:AE23)=0)</f>
        <v>0</v>
      </c>
      <c r="AG104" s="33">
        <f ca="1">Dyn_I!AG49*AND(SUM($K$23:AF23)=0)</f>
        <v>0</v>
      </c>
      <c r="AH104" s="33">
        <f ca="1">Dyn_I!AH49*AND(SUM($K$23:AG23)=0)</f>
        <v>0</v>
      </c>
      <c r="AI104" s="33">
        <f ca="1">Dyn_I!AI49*AND(SUM($K$23:AH23)=0)</f>
        <v>0</v>
      </c>
      <c r="AJ104" s="33">
        <f ca="1">Dyn_I!AJ49*AND(SUM($K$23:AI23)=0)</f>
        <v>0</v>
      </c>
      <c r="AK104" s="33">
        <f ca="1">Dyn_I!AK49*AND(SUM($K$23:AJ23)=0)</f>
        <v>0</v>
      </c>
      <c r="AL104" s="33">
        <f ca="1">Dyn_I!AL49*AND(SUM($K$23:AK23)=0)</f>
        <v>0</v>
      </c>
      <c r="AM104" s="33">
        <f ca="1">Dyn_I!AM49*AND(SUM($K$23:AL23)=0)</f>
        <v>0</v>
      </c>
      <c r="AN104" s="33">
        <f ca="1">Dyn_I!AN49*AND(SUM($K$23:AM23)=0)</f>
        <v>0</v>
      </c>
      <c r="AO104" s="33">
        <f ca="1">Dyn_I!AO49*AND(SUM($K$23:AN23)=0)</f>
        <v>0</v>
      </c>
      <c r="AP104" s="33">
        <f ca="1">Dyn_I!AP49*AND(SUM($K$23:AO23)=0)</f>
        <v>0</v>
      </c>
      <c r="AQ104" s="33">
        <f ca="1">Dyn_I!AQ49*AND(SUM($K$23:AP23)=0)</f>
        <v>0</v>
      </c>
      <c r="AR104" s="33">
        <f ca="1">Dyn_I!AR49*AND(SUM($K$23:AQ23)=0)</f>
        <v>0</v>
      </c>
      <c r="AS104" s="33">
        <f ca="1">Dyn_I!AS49*AND(SUM($K$23:AR23)=0)</f>
        <v>0</v>
      </c>
      <c r="AT104" s="33">
        <f ca="1">Dyn_I!AT49*AND(SUM($K$23:AS23)=0)</f>
        <v>0</v>
      </c>
      <c r="AU104" s="33">
        <f ca="1">Dyn_I!AU49*AND(SUM($K$23:AT23)=0)</f>
        <v>0</v>
      </c>
      <c r="AV104" s="33">
        <f ca="1">Dyn_I!AV49*AND(SUM($K$23:AU23)=0)</f>
        <v>0</v>
      </c>
      <c r="AW104" s="33">
        <f ca="1">Dyn_I!AW49*AND(SUM($K$23:AV23)=0)</f>
        <v>0</v>
      </c>
      <c r="AX104" s="33">
        <f ca="1">Dyn_I!AX49*AND(SUM($K$23:AW23)=0)</f>
        <v>0</v>
      </c>
      <c r="AY104" s="33">
        <f ca="1">Dyn_I!AY49*AND(SUM($K$23:AX23)=0)</f>
        <v>0</v>
      </c>
      <c r="AZ104" s="33">
        <f ca="1">Dyn_I!AZ49*AND(SUM($K$23:AY23)=0)</f>
        <v>0</v>
      </c>
      <c r="BA104" s="33">
        <f ca="1">Dyn_I!BA49*AND(SUM($K$23:AZ23)=0)</f>
        <v>0</v>
      </c>
      <c r="BB104" s="33">
        <f ca="1">Dyn_I!BB49*AND(SUM($K$23:BA23)=0)</f>
        <v>0</v>
      </c>
      <c r="BC104" s="33">
        <f ca="1">Dyn_I!BC49*AND(SUM($K$23:BB23)=0)</f>
        <v>0</v>
      </c>
      <c r="BD104" s="33">
        <f ca="1">Dyn_I!BD49*AND(SUM($K$23:BC23)=0)</f>
        <v>0</v>
      </c>
      <c r="BE104" s="33">
        <f ca="1">Dyn_I!BE49*AND(SUM($K$23:BD23)=0)</f>
        <v>0</v>
      </c>
      <c r="BF104" s="33">
        <f ca="1">Dyn_I!BF49*AND(SUM($K$23:BE23)=0)</f>
        <v>0</v>
      </c>
      <c r="BG104" s="33">
        <f ca="1">Dyn_I!BG49*AND(SUM($K$23:BF23)=0)</f>
        <v>0</v>
      </c>
      <c r="BH104" s="33">
        <f ca="1">Dyn_I!BH49*AND(SUM($K$23:BG23)=0)</f>
        <v>0</v>
      </c>
      <c r="BI104" s="33">
        <f ca="1">Dyn_I!BI49*AND(SUM($K$23:BH23)=0)</f>
        <v>0</v>
      </c>
      <c r="BJ104" s="33">
        <f ca="1">Dyn_I!BJ49*AND(SUM($K$23:BI23)=0)</f>
        <v>0</v>
      </c>
      <c r="BK104" s="33">
        <f ca="1">Dyn_I!BK49*AND(SUM($K$23:BJ23)=0)</f>
        <v>0</v>
      </c>
      <c r="BL104" s="33">
        <f ca="1">Dyn_I!BL49*AND(SUM($K$23:BK23)=0)</f>
        <v>0</v>
      </c>
      <c r="BM104" s="33">
        <f ca="1">Dyn_I!BM49*AND(SUM($K$23:BL23)=0)</f>
        <v>0</v>
      </c>
      <c r="BN104" s="33">
        <f ca="1">Dyn_I!BN49*AND(SUM($K$23:BM23)=0)</f>
        <v>0</v>
      </c>
      <c r="BO104" s="33">
        <f ca="1">Dyn_I!BO49*AND(SUM($K$23:BN23)=0)</f>
        <v>0</v>
      </c>
      <c r="BP104" s="33">
        <f ca="1">Dyn_I!BP49*AND(SUM($K$23:BO23)=0)</f>
        <v>0</v>
      </c>
      <c r="BQ104" s="33">
        <f ca="1">Dyn_I!BQ49*AND(SUM($K$23:BP23)=0)</f>
        <v>0</v>
      </c>
      <c r="BR104" s="33">
        <f ca="1">Dyn_I!BR49*AND(SUM($K$23:BQ23)=0)</f>
        <v>0</v>
      </c>
      <c r="BS104" s="1"/>
    </row>
    <row r="105" spans="1:71" x14ac:dyDescent="0.2">
      <c r="A105" s="1"/>
      <c r="B105" s="1"/>
      <c r="C105" s="20" t="str">
        <f>C102&amp;" Repayment Profile - 2H"</f>
        <v>Senior debt - Merchant Repayment Profile - 2H</v>
      </c>
      <c r="D105" s="1"/>
      <c r="E105" s="4"/>
      <c r="F105" s="23" t="str">
        <f ca="1">Scen!$F$20</f>
        <v>'000 AUD</v>
      </c>
      <c r="G105" s="58">
        <f t="shared" ca="1" si="66"/>
        <v>-82049.050818934382</v>
      </c>
      <c r="H105" s="1"/>
      <c r="I105" s="1"/>
      <c r="J105" s="43"/>
      <c r="K105" s="33">
        <f ca="1">Dyn_I!K50*AND(SUM(J$23:$K23)=0)</f>
        <v>0</v>
      </c>
      <c r="L105" s="33">
        <f ca="1">Dyn_I!L50*AND(SUM($K$23:K23)=0)</f>
        <v>0</v>
      </c>
      <c r="M105" s="33">
        <f ca="1">Dyn_I!M50*AND(SUM($K$23:L23)=0)</f>
        <v>0</v>
      </c>
      <c r="N105" s="33">
        <f ca="1">Dyn_I!N50*AND(SUM($K$23:M23)=0)</f>
        <v>0</v>
      </c>
      <c r="O105" s="33">
        <f ca="1">Dyn_I!O50*AND(SUM($K$23:N23)=0)</f>
        <v>-1030.8659262167512</v>
      </c>
      <c r="P105" s="33">
        <f ca="1">Dyn_I!P50*AND(SUM($K$23:O23)=0)</f>
        <v>-3564.386695244295</v>
      </c>
      <c r="Q105" s="33">
        <f ca="1">Dyn_I!Q50*AND(SUM($K$23:P23)=0)</f>
        <v>-4080.6426914995336</v>
      </c>
      <c r="R105" s="33">
        <f ca="1">Dyn_I!R50*AND(SUM($K$23:Q23)=0)</f>
        <v>-2371.3624559645978</v>
      </c>
      <c r="S105" s="33">
        <f ca="1">Dyn_I!S50*AND(SUM($K$23:R23)=0)</f>
        <v>-2595.5764526392995</v>
      </c>
      <c r="T105" s="33">
        <f ca="1">Dyn_I!T50*AND(SUM($K$23:S23)=0)</f>
        <v>-2455.832544893985</v>
      </c>
      <c r="U105" s="33">
        <f ca="1">Dyn_I!U50*AND(SUM($K$23:T23)=0)</f>
        <v>-5124.2760813812947</v>
      </c>
      <c r="V105" s="33">
        <f ca="1">Dyn_I!V50*AND(SUM($K$23:U23)=0)</f>
        <v>-3807.5980465663379</v>
      </c>
      <c r="W105" s="33">
        <f ca="1">Dyn_I!W50*AND(SUM($K$23:V23)=0)</f>
        <v>-5361.86552113572</v>
      </c>
      <c r="X105" s="33">
        <f ca="1">Dyn_I!X50*AND(SUM($K$23:W23)=0)</f>
        <v>-7372.8488602230609</v>
      </c>
      <c r="Y105" s="33">
        <f ca="1">Dyn_I!Y50*AND(SUM($K$23:X23)=0)</f>
        <v>-7583.4593451031433</v>
      </c>
      <c r="Z105" s="33">
        <f ca="1">Dyn_I!Z50*AND(SUM($K$23:Y23)=0)</f>
        <v>-7186.4644340849718</v>
      </c>
      <c r="AA105" s="33">
        <f ca="1">Dyn_I!AA50*AND(SUM($K$23:Z23)=0)</f>
        <v>-7706.0271852178812</v>
      </c>
      <c r="AB105" s="33">
        <f ca="1">Dyn_I!AB50*AND(SUM($K$23:AA23)=0)</f>
        <v>-9792.7699083987973</v>
      </c>
      <c r="AC105" s="33">
        <f ca="1">Dyn_I!AC50*AND(SUM($K$23:AB23)=0)</f>
        <v>-12015.074670364711</v>
      </c>
      <c r="AD105" s="33">
        <f ca="1">Dyn_I!AD50*AND(SUM($K$23:AC23)=0)</f>
        <v>0</v>
      </c>
      <c r="AE105" s="33">
        <f ca="1">Dyn_I!AE50*AND(SUM($K$23:AD23)=0)</f>
        <v>0</v>
      </c>
      <c r="AF105" s="33">
        <f ca="1">Dyn_I!AF50*AND(SUM($K$23:AE23)=0)</f>
        <v>0</v>
      </c>
      <c r="AG105" s="33">
        <f ca="1">Dyn_I!AG50*AND(SUM($K$23:AF23)=0)</f>
        <v>0</v>
      </c>
      <c r="AH105" s="33">
        <f ca="1">Dyn_I!AH50*AND(SUM($K$23:AG23)=0)</f>
        <v>0</v>
      </c>
      <c r="AI105" s="33">
        <f ca="1">Dyn_I!AI50*AND(SUM($K$23:AH23)=0)</f>
        <v>0</v>
      </c>
      <c r="AJ105" s="33">
        <f ca="1">Dyn_I!AJ50*AND(SUM($K$23:AI23)=0)</f>
        <v>0</v>
      </c>
      <c r="AK105" s="33">
        <f ca="1">Dyn_I!AK50*AND(SUM($K$23:AJ23)=0)</f>
        <v>0</v>
      </c>
      <c r="AL105" s="33">
        <f ca="1">Dyn_I!AL50*AND(SUM($K$23:AK23)=0)</f>
        <v>0</v>
      </c>
      <c r="AM105" s="33">
        <f ca="1">Dyn_I!AM50*AND(SUM($K$23:AL23)=0)</f>
        <v>0</v>
      </c>
      <c r="AN105" s="33">
        <f ca="1">Dyn_I!AN50*AND(SUM($K$23:AM23)=0)</f>
        <v>0</v>
      </c>
      <c r="AO105" s="33">
        <f ca="1">Dyn_I!AO50*AND(SUM($K$23:AN23)=0)</f>
        <v>0</v>
      </c>
      <c r="AP105" s="33">
        <f ca="1">Dyn_I!AP50*AND(SUM($K$23:AO23)=0)</f>
        <v>0</v>
      </c>
      <c r="AQ105" s="33">
        <f ca="1">Dyn_I!AQ50*AND(SUM($K$23:AP23)=0)</f>
        <v>0</v>
      </c>
      <c r="AR105" s="33">
        <f ca="1">Dyn_I!AR50*AND(SUM($K$23:AQ23)=0)</f>
        <v>0</v>
      </c>
      <c r="AS105" s="33">
        <f ca="1">Dyn_I!AS50*AND(SUM($K$23:AR23)=0)</f>
        <v>0</v>
      </c>
      <c r="AT105" s="33">
        <f ca="1">Dyn_I!AT50*AND(SUM($K$23:AS23)=0)</f>
        <v>0</v>
      </c>
      <c r="AU105" s="33">
        <f ca="1">Dyn_I!AU50*AND(SUM($K$23:AT23)=0)</f>
        <v>0</v>
      </c>
      <c r="AV105" s="33">
        <f ca="1">Dyn_I!AV50*AND(SUM($K$23:AU23)=0)</f>
        <v>0</v>
      </c>
      <c r="AW105" s="33">
        <f ca="1">Dyn_I!AW50*AND(SUM($K$23:AV23)=0)</f>
        <v>0</v>
      </c>
      <c r="AX105" s="33">
        <f ca="1">Dyn_I!AX50*AND(SUM($K$23:AW23)=0)</f>
        <v>0</v>
      </c>
      <c r="AY105" s="33">
        <f ca="1">Dyn_I!AY50*AND(SUM($K$23:AX23)=0)</f>
        <v>0</v>
      </c>
      <c r="AZ105" s="33">
        <f ca="1">Dyn_I!AZ50*AND(SUM($K$23:AY23)=0)</f>
        <v>0</v>
      </c>
      <c r="BA105" s="33">
        <f ca="1">Dyn_I!BA50*AND(SUM($K$23:AZ23)=0)</f>
        <v>0</v>
      </c>
      <c r="BB105" s="33">
        <f ca="1">Dyn_I!BB50*AND(SUM($K$23:BA23)=0)</f>
        <v>0</v>
      </c>
      <c r="BC105" s="33">
        <f ca="1">Dyn_I!BC50*AND(SUM($K$23:BB23)=0)</f>
        <v>0</v>
      </c>
      <c r="BD105" s="33">
        <f ca="1">Dyn_I!BD50*AND(SUM($K$23:BC23)=0)</f>
        <v>0</v>
      </c>
      <c r="BE105" s="33">
        <f ca="1">Dyn_I!BE50*AND(SUM($K$23:BD23)=0)</f>
        <v>0</v>
      </c>
      <c r="BF105" s="33">
        <f ca="1">Dyn_I!BF50*AND(SUM($K$23:BE23)=0)</f>
        <v>0</v>
      </c>
      <c r="BG105" s="33">
        <f ca="1">Dyn_I!BG50*AND(SUM($K$23:BF23)=0)</f>
        <v>0</v>
      </c>
      <c r="BH105" s="33">
        <f ca="1">Dyn_I!BH50*AND(SUM($K$23:BG23)=0)</f>
        <v>0</v>
      </c>
      <c r="BI105" s="33">
        <f ca="1">Dyn_I!BI50*AND(SUM($K$23:BH23)=0)</f>
        <v>0</v>
      </c>
      <c r="BJ105" s="33">
        <f ca="1">Dyn_I!BJ50*AND(SUM($K$23:BI23)=0)</f>
        <v>0</v>
      </c>
      <c r="BK105" s="33">
        <f ca="1">Dyn_I!BK50*AND(SUM($K$23:BJ23)=0)</f>
        <v>0</v>
      </c>
      <c r="BL105" s="33">
        <f ca="1">Dyn_I!BL50*AND(SUM($K$23:BK23)=0)</f>
        <v>0</v>
      </c>
      <c r="BM105" s="33">
        <f ca="1">Dyn_I!BM50*AND(SUM($K$23:BL23)=0)</f>
        <v>0</v>
      </c>
      <c r="BN105" s="33">
        <f ca="1">Dyn_I!BN50*AND(SUM($K$23:BM23)=0)</f>
        <v>0</v>
      </c>
      <c r="BO105" s="33">
        <f ca="1">Dyn_I!BO50*AND(SUM($K$23:BN23)=0)</f>
        <v>0</v>
      </c>
      <c r="BP105" s="33">
        <f ca="1">Dyn_I!BP50*AND(SUM($K$23:BO23)=0)</f>
        <v>0</v>
      </c>
      <c r="BQ105" s="33">
        <f ca="1">Dyn_I!BQ50*AND(SUM($K$23:BP23)=0)</f>
        <v>0</v>
      </c>
      <c r="BR105" s="33">
        <f ca="1">Dyn_I!BR50*AND(SUM($K$23:BQ23)=0)</f>
        <v>0</v>
      </c>
      <c r="BS105" s="1"/>
    </row>
    <row r="106" spans="1:71" x14ac:dyDescent="0.2">
      <c r="A106" s="1"/>
      <c r="B106" s="1"/>
      <c r="C106" s="1"/>
      <c r="D106" s="1"/>
      <c r="E106" s="23"/>
      <c r="F106" s="23"/>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row>
    <row r="107" spans="1:71" x14ac:dyDescent="0.2">
      <c r="A107" s="1"/>
      <c r="B107" s="1"/>
      <c r="C107" s="1" t="str">
        <f>"Debt "&amp;C102&amp;" BoP"</f>
        <v>Debt Senior debt - Merchant BoP</v>
      </c>
      <c r="D107" s="1"/>
      <c r="E107" s="1"/>
      <c r="F107" s="23" t="str">
        <f ca="1">Scen!$F$20</f>
        <v>'000 AUD</v>
      </c>
      <c r="G107" s="1"/>
      <c r="H107" s="1"/>
      <c r="I107" s="1"/>
      <c r="J107" s="70"/>
      <c r="K107" s="70"/>
      <c r="L107" s="33">
        <f t="shared" ref="L107:BR107" si="67">K111</f>
        <v>0</v>
      </c>
      <c r="M107" s="33">
        <f t="shared" ca="1" si="67"/>
        <v>0</v>
      </c>
      <c r="N107" s="33">
        <f t="shared" ca="1" si="67"/>
        <v>89160.44666809203</v>
      </c>
      <c r="O107" s="33">
        <f t="shared" ca="1" si="67"/>
        <v>140454.31239499131</v>
      </c>
      <c r="P107" s="33">
        <f t="shared" ca="1" si="67"/>
        <v>139423.44646877455</v>
      </c>
      <c r="Q107" s="33">
        <f t="shared" ca="1" si="67"/>
        <v>133584.19830694018</v>
      </c>
      <c r="R107" s="33">
        <f t="shared" ca="1" si="67"/>
        <v>126799.03516256412</v>
      </c>
      <c r="S107" s="33">
        <f t="shared" ca="1" si="67"/>
        <v>121508.45420661266</v>
      </c>
      <c r="T107" s="33">
        <f t="shared" ca="1" si="67"/>
        <v>116190.09645058739</v>
      </c>
      <c r="U107" s="33">
        <f t="shared" ca="1" si="67"/>
        <v>111998.54142542425</v>
      </c>
      <c r="V107" s="33">
        <f t="shared" ca="1" si="67"/>
        <v>106587.4442397965</v>
      </c>
      <c r="W107" s="33">
        <f t="shared" ca="1" si="67"/>
        <v>102779.84619323016</v>
      </c>
      <c r="X107" s="33">
        <f t="shared" ca="1" si="67"/>
        <v>96419.261498590058</v>
      </c>
      <c r="Y107" s="33">
        <f t="shared" ca="1" si="67"/>
        <v>84479.531194506824</v>
      </c>
      <c r="Z107" s="33">
        <f t="shared" ca="1" si="67"/>
        <v>72514.034053100651</v>
      </c>
      <c r="AA107" s="33">
        <f t="shared" ca="1" si="67"/>
        <v>60277.602220512694</v>
      </c>
      <c r="AB107" s="33">
        <f t="shared" ca="1" si="67"/>
        <v>45458.947135676222</v>
      </c>
      <c r="AC107" s="33">
        <f t="shared" ca="1" si="67"/>
        <v>27980.97768479033</v>
      </c>
      <c r="AD107" s="33">
        <f t="shared" ca="1" si="67"/>
        <v>7520.1376911767766</v>
      </c>
      <c r="AE107" s="33">
        <f t="shared" ca="1" si="67"/>
        <v>0</v>
      </c>
      <c r="AF107" s="33">
        <f t="shared" ca="1" si="67"/>
        <v>0</v>
      </c>
      <c r="AG107" s="33">
        <f t="shared" ca="1" si="67"/>
        <v>0</v>
      </c>
      <c r="AH107" s="33">
        <f t="shared" ca="1" si="67"/>
        <v>0</v>
      </c>
      <c r="AI107" s="33">
        <f t="shared" ca="1" si="67"/>
        <v>0</v>
      </c>
      <c r="AJ107" s="33">
        <f t="shared" ca="1" si="67"/>
        <v>0</v>
      </c>
      <c r="AK107" s="33">
        <f t="shared" ca="1" si="67"/>
        <v>0</v>
      </c>
      <c r="AL107" s="33">
        <f t="shared" ca="1" si="67"/>
        <v>0</v>
      </c>
      <c r="AM107" s="33">
        <f t="shared" ca="1" si="67"/>
        <v>0</v>
      </c>
      <c r="AN107" s="33">
        <f t="shared" ca="1" si="67"/>
        <v>0</v>
      </c>
      <c r="AO107" s="33">
        <f t="shared" ca="1" si="67"/>
        <v>0</v>
      </c>
      <c r="AP107" s="33">
        <f t="shared" ca="1" si="67"/>
        <v>0</v>
      </c>
      <c r="AQ107" s="33">
        <f t="shared" ca="1" si="67"/>
        <v>0</v>
      </c>
      <c r="AR107" s="33">
        <f t="shared" ca="1" si="67"/>
        <v>0</v>
      </c>
      <c r="AS107" s="33">
        <f t="shared" ca="1" si="67"/>
        <v>0</v>
      </c>
      <c r="AT107" s="33">
        <f t="shared" ca="1" si="67"/>
        <v>0</v>
      </c>
      <c r="AU107" s="33">
        <f t="shared" ca="1" si="67"/>
        <v>0</v>
      </c>
      <c r="AV107" s="33">
        <f t="shared" ca="1" si="67"/>
        <v>0</v>
      </c>
      <c r="AW107" s="33">
        <f t="shared" ca="1" si="67"/>
        <v>0</v>
      </c>
      <c r="AX107" s="33">
        <f t="shared" ca="1" si="67"/>
        <v>0</v>
      </c>
      <c r="AY107" s="33">
        <f t="shared" ca="1" si="67"/>
        <v>0</v>
      </c>
      <c r="AZ107" s="33">
        <f t="shared" ca="1" si="67"/>
        <v>0</v>
      </c>
      <c r="BA107" s="33">
        <f t="shared" ca="1" si="67"/>
        <v>0</v>
      </c>
      <c r="BB107" s="33">
        <f t="shared" ca="1" si="67"/>
        <v>0</v>
      </c>
      <c r="BC107" s="33">
        <f t="shared" ca="1" si="67"/>
        <v>0</v>
      </c>
      <c r="BD107" s="33">
        <f t="shared" ca="1" si="67"/>
        <v>0</v>
      </c>
      <c r="BE107" s="33">
        <f t="shared" ca="1" si="67"/>
        <v>0</v>
      </c>
      <c r="BF107" s="33">
        <f t="shared" ca="1" si="67"/>
        <v>0</v>
      </c>
      <c r="BG107" s="33">
        <f t="shared" ca="1" si="67"/>
        <v>0</v>
      </c>
      <c r="BH107" s="33">
        <f t="shared" ca="1" si="67"/>
        <v>0</v>
      </c>
      <c r="BI107" s="33">
        <f t="shared" ca="1" si="67"/>
        <v>0</v>
      </c>
      <c r="BJ107" s="33">
        <f t="shared" ca="1" si="67"/>
        <v>0</v>
      </c>
      <c r="BK107" s="33">
        <f t="shared" ca="1" si="67"/>
        <v>0</v>
      </c>
      <c r="BL107" s="33">
        <f t="shared" ca="1" si="67"/>
        <v>0</v>
      </c>
      <c r="BM107" s="33">
        <f t="shared" ca="1" si="67"/>
        <v>0</v>
      </c>
      <c r="BN107" s="33">
        <f t="shared" ca="1" si="67"/>
        <v>0</v>
      </c>
      <c r="BO107" s="33">
        <f t="shared" ca="1" si="67"/>
        <v>0</v>
      </c>
      <c r="BP107" s="33">
        <f t="shared" ca="1" si="67"/>
        <v>0</v>
      </c>
      <c r="BQ107" s="33">
        <f t="shared" ca="1" si="67"/>
        <v>0</v>
      </c>
      <c r="BR107" s="33">
        <f t="shared" ca="1" si="67"/>
        <v>0</v>
      </c>
      <c r="BS107" s="1"/>
    </row>
    <row r="108" spans="1:71" x14ac:dyDescent="0.2">
      <c r="A108" s="1"/>
      <c r="B108" s="1"/>
      <c r="C108" s="1" t="s">
        <v>14</v>
      </c>
      <c r="D108" s="1"/>
      <c r="E108" s="1"/>
      <c r="F108" s="23" t="str">
        <f ca="1">Scen!$F$20</f>
        <v>'000 AUD</v>
      </c>
      <c r="G108" s="58">
        <f t="shared" ref="G108:G110" si="68">SUM(K108:BR108)</f>
        <v>140454.31239499131</v>
      </c>
      <c r="H108" s="1"/>
      <c r="I108" s="1"/>
      <c r="J108" s="70"/>
      <c r="K108" s="70"/>
      <c r="L108" s="33">
        <f t="shared" ref="L108:AQ108" si="69">L92</f>
        <v>0</v>
      </c>
      <c r="M108" s="33">
        <f t="shared" si="69"/>
        <v>89160.44666809203</v>
      </c>
      <c r="N108" s="33">
        <f t="shared" si="69"/>
        <v>51293.865726899283</v>
      </c>
      <c r="O108" s="33">
        <f t="shared" si="69"/>
        <v>0</v>
      </c>
      <c r="P108" s="33">
        <f t="shared" si="69"/>
        <v>0</v>
      </c>
      <c r="Q108" s="33">
        <f t="shared" si="69"/>
        <v>0</v>
      </c>
      <c r="R108" s="33">
        <f t="shared" si="69"/>
        <v>0</v>
      </c>
      <c r="S108" s="33">
        <f t="shared" si="69"/>
        <v>0</v>
      </c>
      <c r="T108" s="33">
        <f t="shared" si="69"/>
        <v>0</v>
      </c>
      <c r="U108" s="33">
        <f t="shared" si="69"/>
        <v>0</v>
      </c>
      <c r="V108" s="33">
        <f t="shared" si="69"/>
        <v>0</v>
      </c>
      <c r="W108" s="33">
        <f t="shared" si="69"/>
        <v>0</v>
      </c>
      <c r="X108" s="33">
        <f t="shared" si="69"/>
        <v>0</v>
      </c>
      <c r="Y108" s="33">
        <f t="shared" si="69"/>
        <v>0</v>
      </c>
      <c r="Z108" s="33">
        <f t="shared" si="69"/>
        <v>0</v>
      </c>
      <c r="AA108" s="33">
        <f t="shared" si="69"/>
        <v>0</v>
      </c>
      <c r="AB108" s="33">
        <f t="shared" si="69"/>
        <v>0</v>
      </c>
      <c r="AC108" s="33">
        <f t="shared" si="69"/>
        <v>0</v>
      </c>
      <c r="AD108" s="33">
        <f t="shared" si="69"/>
        <v>0</v>
      </c>
      <c r="AE108" s="33">
        <f t="shared" si="69"/>
        <v>0</v>
      </c>
      <c r="AF108" s="33">
        <f t="shared" si="69"/>
        <v>0</v>
      </c>
      <c r="AG108" s="33">
        <f t="shared" si="69"/>
        <v>0</v>
      </c>
      <c r="AH108" s="33">
        <f t="shared" si="69"/>
        <v>0</v>
      </c>
      <c r="AI108" s="33">
        <f t="shared" si="69"/>
        <v>0</v>
      </c>
      <c r="AJ108" s="33">
        <f t="shared" si="69"/>
        <v>0</v>
      </c>
      <c r="AK108" s="33">
        <f t="shared" si="69"/>
        <v>0</v>
      </c>
      <c r="AL108" s="33">
        <f t="shared" si="69"/>
        <v>0</v>
      </c>
      <c r="AM108" s="33">
        <f t="shared" si="69"/>
        <v>0</v>
      </c>
      <c r="AN108" s="33">
        <f t="shared" si="69"/>
        <v>0</v>
      </c>
      <c r="AO108" s="33">
        <f t="shared" si="69"/>
        <v>0</v>
      </c>
      <c r="AP108" s="33">
        <f t="shared" si="69"/>
        <v>0</v>
      </c>
      <c r="AQ108" s="33">
        <f t="shared" si="69"/>
        <v>0</v>
      </c>
      <c r="AR108" s="33">
        <f t="shared" ref="AR108:BR108" si="70">AR92</f>
        <v>0</v>
      </c>
      <c r="AS108" s="33">
        <f t="shared" si="70"/>
        <v>0</v>
      </c>
      <c r="AT108" s="33">
        <f t="shared" si="70"/>
        <v>0</v>
      </c>
      <c r="AU108" s="33">
        <f t="shared" si="70"/>
        <v>0</v>
      </c>
      <c r="AV108" s="33">
        <f t="shared" si="70"/>
        <v>0</v>
      </c>
      <c r="AW108" s="33">
        <f t="shared" si="70"/>
        <v>0</v>
      </c>
      <c r="AX108" s="33">
        <f t="shared" si="70"/>
        <v>0</v>
      </c>
      <c r="AY108" s="33">
        <f t="shared" si="70"/>
        <v>0</v>
      </c>
      <c r="AZ108" s="33">
        <f t="shared" si="70"/>
        <v>0</v>
      </c>
      <c r="BA108" s="33">
        <f t="shared" si="70"/>
        <v>0</v>
      </c>
      <c r="BB108" s="33">
        <f t="shared" si="70"/>
        <v>0</v>
      </c>
      <c r="BC108" s="33">
        <f t="shared" si="70"/>
        <v>0</v>
      </c>
      <c r="BD108" s="33">
        <f t="shared" si="70"/>
        <v>0</v>
      </c>
      <c r="BE108" s="33">
        <f t="shared" si="70"/>
        <v>0</v>
      </c>
      <c r="BF108" s="33">
        <f t="shared" si="70"/>
        <v>0</v>
      </c>
      <c r="BG108" s="33">
        <f t="shared" si="70"/>
        <v>0</v>
      </c>
      <c r="BH108" s="33">
        <f t="shared" si="70"/>
        <v>0</v>
      </c>
      <c r="BI108" s="33">
        <f t="shared" si="70"/>
        <v>0</v>
      </c>
      <c r="BJ108" s="33">
        <f t="shared" si="70"/>
        <v>0</v>
      </c>
      <c r="BK108" s="33">
        <f t="shared" si="70"/>
        <v>0</v>
      </c>
      <c r="BL108" s="33">
        <f t="shared" si="70"/>
        <v>0</v>
      </c>
      <c r="BM108" s="33">
        <f t="shared" si="70"/>
        <v>0</v>
      </c>
      <c r="BN108" s="33">
        <f t="shared" si="70"/>
        <v>0</v>
      </c>
      <c r="BO108" s="33">
        <f t="shared" si="70"/>
        <v>0</v>
      </c>
      <c r="BP108" s="33">
        <f t="shared" si="70"/>
        <v>0</v>
      </c>
      <c r="BQ108" s="33">
        <f t="shared" si="70"/>
        <v>0</v>
      </c>
      <c r="BR108" s="33">
        <f t="shared" si="70"/>
        <v>0</v>
      </c>
      <c r="BS108" s="1"/>
    </row>
    <row r="109" spans="1:71" x14ac:dyDescent="0.2">
      <c r="A109" s="1"/>
      <c r="B109" s="1"/>
      <c r="C109" s="1" t="s">
        <v>313</v>
      </c>
      <c r="D109" s="1"/>
      <c r="E109" s="1"/>
      <c r="F109" s="23" t="str">
        <f ca="1">Scen!$F$20</f>
        <v>'000 AUD</v>
      </c>
      <c r="G109" s="58">
        <f t="shared" ca="1" si="68"/>
        <v>-140454.31239499128</v>
      </c>
      <c r="H109" s="1"/>
      <c r="I109" s="1"/>
      <c r="J109" s="70"/>
      <c r="K109" s="70"/>
      <c r="L109" s="33">
        <f ca="1">(MAX(SUM(L104:L105),-L107)-MAX(SUM(L104:L105,L107),0)*AND(M$19=0))*(1-L$23)</f>
        <v>0</v>
      </c>
      <c r="M109" s="33">
        <f t="shared" ref="M109:BR109" ca="1" si="71">(MAX(SUM(M104:M105),-M107)-MAX(SUM(M104:M105,M107),0)*AND(N$19=0))*(1-M$23)</f>
        <v>0</v>
      </c>
      <c r="N109" s="33">
        <f t="shared" ca="1" si="71"/>
        <v>0</v>
      </c>
      <c r="O109" s="33">
        <f t="shared" ca="1" si="71"/>
        <v>-1030.8659262167512</v>
      </c>
      <c r="P109" s="33">
        <f t="shared" ca="1" si="71"/>
        <v>-5839.2481618343718</v>
      </c>
      <c r="Q109" s="33">
        <f t="shared" ca="1" si="71"/>
        <v>-6785.1631443760543</v>
      </c>
      <c r="R109" s="33">
        <f t="shared" ca="1" si="71"/>
        <v>-5290.5809559514528</v>
      </c>
      <c r="S109" s="33">
        <f t="shared" ca="1" si="71"/>
        <v>-5318.3577560252688</v>
      </c>
      <c r="T109" s="33">
        <f t="shared" ca="1" si="71"/>
        <v>-4191.5550251631303</v>
      </c>
      <c r="U109" s="33">
        <f t="shared" ca="1" si="71"/>
        <v>-5411.0971856277465</v>
      </c>
      <c r="V109" s="33">
        <f t="shared" ca="1" si="71"/>
        <v>-3807.5980465663379</v>
      </c>
      <c r="W109" s="33">
        <f t="shared" ca="1" si="71"/>
        <v>-6360.5846946400998</v>
      </c>
      <c r="X109" s="33">
        <f t="shared" ca="1" si="71"/>
        <v>-11939.730304083228</v>
      </c>
      <c r="Y109" s="33">
        <f t="shared" ca="1" si="71"/>
        <v>-11965.497141406171</v>
      </c>
      <c r="Z109" s="33">
        <f t="shared" ca="1" si="71"/>
        <v>-12236.431832587956</v>
      </c>
      <c r="AA109" s="33">
        <f t="shared" ca="1" si="71"/>
        <v>-14818.655084836475</v>
      </c>
      <c r="AB109" s="33">
        <f t="shared" ca="1" si="71"/>
        <v>-17477.969450885892</v>
      </c>
      <c r="AC109" s="33">
        <f t="shared" ca="1" si="71"/>
        <v>-20460.839993613554</v>
      </c>
      <c r="AD109" s="33">
        <f t="shared" ca="1" si="71"/>
        <v>-7520.1376911767766</v>
      </c>
      <c r="AE109" s="33">
        <f t="shared" ca="1" si="71"/>
        <v>0</v>
      </c>
      <c r="AF109" s="33">
        <f t="shared" ca="1" si="71"/>
        <v>0</v>
      </c>
      <c r="AG109" s="33">
        <f t="shared" ca="1" si="71"/>
        <v>0</v>
      </c>
      <c r="AH109" s="33">
        <f t="shared" ca="1" si="71"/>
        <v>0</v>
      </c>
      <c r="AI109" s="33">
        <f t="shared" ca="1" si="71"/>
        <v>0</v>
      </c>
      <c r="AJ109" s="33">
        <f t="shared" ca="1" si="71"/>
        <v>0</v>
      </c>
      <c r="AK109" s="33">
        <f t="shared" ca="1" si="71"/>
        <v>0</v>
      </c>
      <c r="AL109" s="33">
        <f t="shared" ca="1" si="71"/>
        <v>0</v>
      </c>
      <c r="AM109" s="33">
        <f t="shared" ca="1" si="71"/>
        <v>0</v>
      </c>
      <c r="AN109" s="33">
        <f t="shared" ca="1" si="71"/>
        <v>0</v>
      </c>
      <c r="AO109" s="33">
        <f t="shared" ca="1" si="71"/>
        <v>0</v>
      </c>
      <c r="AP109" s="33">
        <f t="shared" ca="1" si="71"/>
        <v>0</v>
      </c>
      <c r="AQ109" s="33">
        <f t="shared" ca="1" si="71"/>
        <v>0</v>
      </c>
      <c r="AR109" s="33">
        <f t="shared" ca="1" si="71"/>
        <v>0</v>
      </c>
      <c r="AS109" s="33">
        <f t="shared" ca="1" si="71"/>
        <v>0</v>
      </c>
      <c r="AT109" s="33">
        <f t="shared" ca="1" si="71"/>
        <v>0</v>
      </c>
      <c r="AU109" s="33">
        <f t="shared" ca="1" si="71"/>
        <v>0</v>
      </c>
      <c r="AV109" s="33">
        <f t="shared" ca="1" si="71"/>
        <v>0</v>
      </c>
      <c r="AW109" s="33">
        <f t="shared" ca="1" si="71"/>
        <v>0</v>
      </c>
      <c r="AX109" s="33">
        <f t="shared" ca="1" si="71"/>
        <v>0</v>
      </c>
      <c r="AY109" s="33">
        <f t="shared" ca="1" si="71"/>
        <v>0</v>
      </c>
      <c r="AZ109" s="33">
        <f t="shared" ca="1" si="71"/>
        <v>0</v>
      </c>
      <c r="BA109" s="33">
        <f t="shared" ca="1" si="71"/>
        <v>0</v>
      </c>
      <c r="BB109" s="33">
        <f t="shared" ca="1" si="71"/>
        <v>0</v>
      </c>
      <c r="BC109" s="33">
        <f t="shared" ca="1" si="71"/>
        <v>0</v>
      </c>
      <c r="BD109" s="33">
        <f t="shared" ca="1" si="71"/>
        <v>0</v>
      </c>
      <c r="BE109" s="33">
        <f t="shared" ca="1" si="71"/>
        <v>0</v>
      </c>
      <c r="BF109" s="33">
        <f t="shared" ca="1" si="71"/>
        <v>0</v>
      </c>
      <c r="BG109" s="33">
        <f t="shared" ca="1" si="71"/>
        <v>0</v>
      </c>
      <c r="BH109" s="33">
        <f t="shared" ca="1" si="71"/>
        <v>0</v>
      </c>
      <c r="BI109" s="33">
        <f t="shared" ca="1" si="71"/>
        <v>0</v>
      </c>
      <c r="BJ109" s="33">
        <f t="shared" ca="1" si="71"/>
        <v>0</v>
      </c>
      <c r="BK109" s="33">
        <f t="shared" ca="1" si="71"/>
        <v>0</v>
      </c>
      <c r="BL109" s="33">
        <f t="shared" ca="1" si="71"/>
        <v>0</v>
      </c>
      <c r="BM109" s="33">
        <f t="shared" ca="1" si="71"/>
        <v>0</v>
      </c>
      <c r="BN109" s="33">
        <f t="shared" ca="1" si="71"/>
        <v>0</v>
      </c>
      <c r="BO109" s="33">
        <f t="shared" ca="1" si="71"/>
        <v>0</v>
      </c>
      <c r="BP109" s="33">
        <f t="shared" ca="1" si="71"/>
        <v>0</v>
      </c>
      <c r="BQ109" s="33">
        <f t="shared" ca="1" si="71"/>
        <v>0</v>
      </c>
      <c r="BR109" s="33">
        <f t="shared" ca="1" si="71"/>
        <v>0</v>
      </c>
      <c r="BS109" s="1"/>
    </row>
    <row r="110" spans="1:71" x14ac:dyDescent="0.2">
      <c r="A110" s="1"/>
      <c r="B110" s="1"/>
      <c r="C110" s="1" t="s">
        <v>287</v>
      </c>
      <c r="D110" s="1"/>
      <c r="E110" s="1"/>
      <c r="F110" s="23" t="str">
        <f ca="1">Scen!$F$20</f>
        <v>'000 AUD</v>
      </c>
      <c r="G110" s="58">
        <f t="shared" ca="1" si="68"/>
        <v>0</v>
      </c>
      <c r="H110" s="1"/>
      <c r="I110" s="1"/>
      <c r="J110" s="70"/>
      <c r="K110" s="70"/>
      <c r="L110" s="33">
        <f t="shared" ref="L110:S110" ca="1" si="72">-SUM(L107:L109)*L$20</f>
        <v>0</v>
      </c>
      <c r="M110" s="33">
        <f t="shared" ca="1" si="72"/>
        <v>0</v>
      </c>
      <c r="N110" s="33">
        <f t="shared" ca="1" si="72"/>
        <v>0</v>
      </c>
      <c r="O110" s="33">
        <f t="shared" ca="1" si="72"/>
        <v>0</v>
      </c>
      <c r="P110" s="33">
        <f t="shared" ca="1" si="72"/>
        <v>0</v>
      </c>
      <c r="Q110" s="33">
        <f t="shared" ca="1" si="72"/>
        <v>0</v>
      </c>
      <c r="R110" s="33">
        <f t="shared" ca="1" si="72"/>
        <v>0</v>
      </c>
      <c r="S110" s="33">
        <f t="shared" ca="1" si="72"/>
        <v>0</v>
      </c>
      <c r="T110" s="33">
        <f ca="1">-SUM(T107:T109)*T$20</f>
        <v>0</v>
      </c>
      <c r="U110" s="33">
        <f t="shared" ref="U110:BR110" ca="1" si="73">-SUM(U107:U109)*U$20</f>
        <v>0</v>
      </c>
      <c r="V110" s="33">
        <f t="shared" ca="1" si="73"/>
        <v>0</v>
      </c>
      <c r="W110" s="33">
        <f t="shared" ca="1" si="73"/>
        <v>0</v>
      </c>
      <c r="X110" s="33">
        <f t="shared" ca="1" si="73"/>
        <v>0</v>
      </c>
      <c r="Y110" s="33">
        <f t="shared" ca="1" si="73"/>
        <v>0</v>
      </c>
      <c r="Z110" s="33">
        <f t="shared" ca="1" si="73"/>
        <v>0</v>
      </c>
      <c r="AA110" s="33">
        <f t="shared" ca="1" si="73"/>
        <v>0</v>
      </c>
      <c r="AB110" s="33">
        <f t="shared" ca="1" si="73"/>
        <v>0</v>
      </c>
      <c r="AC110" s="33">
        <f t="shared" ca="1" si="73"/>
        <v>0</v>
      </c>
      <c r="AD110" s="33">
        <f t="shared" ca="1" si="73"/>
        <v>0</v>
      </c>
      <c r="AE110" s="33">
        <f t="shared" ca="1" si="73"/>
        <v>0</v>
      </c>
      <c r="AF110" s="33">
        <f t="shared" ca="1" si="73"/>
        <v>0</v>
      </c>
      <c r="AG110" s="33">
        <f t="shared" ca="1" si="73"/>
        <v>0</v>
      </c>
      <c r="AH110" s="33">
        <f t="shared" ca="1" si="73"/>
        <v>0</v>
      </c>
      <c r="AI110" s="33">
        <f t="shared" ca="1" si="73"/>
        <v>0</v>
      </c>
      <c r="AJ110" s="33">
        <f t="shared" ca="1" si="73"/>
        <v>0</v>
      </c>
      <c r="AK110" s="33">
        <f t="shared" ca="1" si="73"/>
        <v>0</v>
      </c>
      <c r="AL110" s="33">
        <f t="shared" ca="1" si="73"/>
        <v>0</v>
      </c>
      <c r="AM110" s="33">
        <f t="shared" ca="1" si="73"/>
        <v>0</v>
      </c>
      <c r="AN110" s="33">
        <f t="shared" ca="1" si="73"/>
        <v>0</v>
      </c>
      <c r="AO110" s="33">
        <f t="shared" ca="1" si="73"/>
        <v>0</v>
      </c>
      <c r="AP110" s="33">
        <f t="shared" ca="1" si="73"/>
        <v>0</v>
      </c>
      <c r="AQ110" s="33">
        <f t="shared" ca="1" si="73"/>
        <v>0</v>
      </c>
      <c r="AR110" s="33">
        <f t="shared" ca="1" si="73"/>
        <v>0</v>
      </c>
      <c r="AS110" s="33">
        <f t="shared" ca="1" si="73"/>
        <v>0</v>
      </c>
      <c r="AT110" s="33">
        <f t="shared" ca="1" si="73"/>
        <v>0</v>
      </c>
      <c r="AU110" s="33">
        <f t="shared" ca="1" si="73"/>
        <v>0</v>
      </c>
      <c r="AV110" s="33">
        <f t="shared" ca="1" si="73"/>
        <v>0</v>
      </c>
      <c r="AW110" s="33">
        <f t="shared" ca="1" si="73"/>
        <v>0</v>
      </c>
      <c r="AX110" s="33">
        <f t="shared" ca="1" si="73"/>
        <v>0</v>
      </c>
      <c r="AY110" s="33">
        <f t="shared" ca="1" si="73"/>
        <v>0</v>
      </c>
      <c r="AZ110" s="33">
        <f t="shared" ca="1" si="73"/>
        <v>0</v>
      </c>
      <c r="BA110" s="33">
        <f t="shared" ca="1" si="73"/>
        <v>0</v>
      </c>
      <c r="BB110" s="33">
        <f t="shared" ca="1" si="73"/>
        <v>0</v>
      </c>
      <c r="BC110" s="33">
        <f t="shared" ca="1" si="73"/>
        <v>0</v>
      </c>
      <c r="BD110" s="33">
        <f t="shared" ca="1" si="73"/>
        <v>0</v>
      </c>
      <c r="BE110" s="33">
        <f t="shared" ca="1" si="73"/>
        <v>0</v>
      </c>
      <c r="BF110" s="33">
        <f t="shared" ca="1" si="73"/>
        <v>0</v>
      </c>
      <c r="BG110" s="33">
        <f t="shared" ca="1" si="73"/>
        <v>0</v>
      </c>
      <c r="BH110" s="33">
        <f t="shared" ca="1" si="73"/>
        <v>0</v>
      </c>
      <c r="BI110" s="33">
        <f t="shared" ca="1" si="73"/>
        <v>0</v>
      </c>
      <c r="BJ110" s="33">
        <f t="shared" ca="1" si="73"/>
        <v>0</v>
      </c>
      <c r="BK110" s="33">
        <f t="shared" ca="1" si="73"/>
        <v>0</v>
      </c>
      <c r="BL110" s="33">
        <f t="shared" ca="1" si="73"/>
        <v>0</v>
      </c>
      <c r="BM110" s="33">
        <f t="shared" ca="1" si="73"/>
        <v>0</v>
      </c>
      <c r="BN110" s="33">
        <f t="shared" ca="1" si="73"/>
        <v>0</v>
      </c>
      <c r="BO110" s="33">
        <f t="shared" ca="1" si="73"/>
        <v>0</v>
      </c>
      <c r="BP110" s="33">
        <f t="shared" ca="1" si="73"/>
        <v>0</v>
      </c>
      <c r="BQ110" s="33">
        <f t="shared" ca="1" si="73"/>
        <v>0</v>
      </c>
      <c r="BR110" s="33">
        <f t="shared" ca="1" si="73"/>
        <v>0</v>
      </c>
      <c r="BS110" s="1"/>
    </row>
    <row r="111" spans="1:71" x14ac:dyDescent="0.2">
      <c r="A111" s="1"/>
      <c r="B111" s="1"/>
      <c r="C111" s="47" t="str">
        <f>"Debt "&amp;C102&amp;" BoP"</f>
        <v>Debt Senior debt - Merchant BoP</v>
      </c>
      <c r="D111" s="47"/>
      <c r="E111" s="47"/>
      <c r="F111" s="49" t="str">
        <f ca="1">Scen!$F$20</f>
        <v>'000 AUD</v>
      </c>
      <c r="G111" s="156">
        <f ca="1">ROUND(SUM(G108:G110)+K111,tol)</f>
        <v>0</v>
      </c>
      <c r="H111" s="47"/>
      <c r="I111" s="47"/>
      <c r="J111" s="74">
        <f>FFSS!J123</f>
        <v>0</v>
      </c>
      <c r="K111" s="74">
        <f>FFSS!K123</f>
        <v>0</v>
      </c>
      <c r="L111" s="51">
        <f t="shared" ref="L111:AQ111" ca="1" si="74">SUM(L107:L110)</f>
        <v>0</v>
      </c>
      <c r="M111" s="51">
        <f t="shared" ca="1" si="74"/>
        <v>89160.44666809203</v>
      </c>
      <c r="N111" s="51">
        <f t="shared" ca="1" si="74"/>
        <v>140454.31239499131</v>
      </c>
      <c r="O111" s="51">
        <f t="shared" ca="1" si="74"/>
        <v>139423.44646877455</v>
      </c>
      <c r="P111" s="51">
        <f t="shared" ca="1" si="74"/>
        <v>133584.19830694018</v>
      </c>
      <c r="Q111" s="51">
        <f t="shared" ca="1" si="74"/>
        <v>126799.03516256412</v>
      </c>
      <c r="R111" s="51">
        <f t="shared" ca="1" si="74"/>
        <v>121508.45420661266</v>
      </c>
      <c r="S111" s="51">
        <f t="shared" ca="1" si="74"/>
        <v>116190.09645058739</v>
      </c>
      <c r="T111" s="51">
        <f t="shared" ca="1" si="74"/>
        <v>111998.54142542425</v>
      </c>
      <c r="U111" s="51">
        <f t="shared" ca="1" si="74"/>
        <v>106587.4442397965</v>
      </c>
      <c r="V111" s="51">
        <f t="shared" ca="1" si="74"/>
        <v>102779.84619323016</v>
      </c>
      <c r="W111" s="51">
        <f t="shared" ca="1" si="74"/>
        <v>96419.261498590058</v>
      </c>
      <c r="X111" s="51">
        <f t="shared" ca="1" si="74"/>
        <v>84479.531194506824</v>
      </c>
      <c r="Y111" s="51">
        <f t="shared" ca="1" si="74"/>
        <v>72514.034053100651</v>
      </c>
      <c r="Z111" s="51">
        <f t="shared" ca="1" si="74"/>
        <v>60277.602220512694</v>
      </c>
      <c r="AA111" s="51">
        <f t="shared" ca="1" si="74"/>
        <v>45458.947135676222</v>
      </c>
      <c r="AB111" s="51">
        <f t="shared" ca="1" si="74"/>
        <v>27980.97768479033</v>
      </c>
      <c r="AC111" s="51">
        <f t="shared" ca="1" si="74"/>
        <v>7520.1376911767766</v>
      </c>
      <c r="AD111" s="51">
        <f t="shared" ca="1" si="74"/>
        <v>0</v>
      </c>
      <c r="AE111" s="51">
        <f t="shared" ca="1" si="74"/>
        <v>0</v>
      </c>
      <c r="AF111" s="51">
        <f t="shared" ca="1" si="74"/>
        <v>0</v>
      </c>
      <c r="AG111" s="51">
        <f t="shared" ca="1" si="74"/>
        <v>0</v>
      </c>
      <c r="AH111" s="51">
        <f t="shared" ca="1" si="74"/>
        <v>0</v>
      </c>
      <c r="AI111" s="51">
        <f t="shared" ca="1" si="74"/>
        <v>0</v>
      </c>
      <c r="AJ111" s="51">
        <f t="shared" ca="1" si="74"/>
        <v>0</v>
      </c>
      <c r="AK111" s="51">
        <f t="shared" ca="1" si="74"/>
        <v>0</v>
      </c>
      <c r="AL111" s="51">
        <f t="shared" ca="1" si="74"/>
        <v>0</v>
      </c>
      <c r="AM111" s="51">
        <f t="shared" ca="1" si="74"/>
        <v>0</v>
      </c>
      <c r="AN111" s="51">
        <f t="shared" ca="1" si="74"/>
        <v>0</v>
      </c>
      <c r="AO111" s="51">
        <f t="shared" ca="1" si="74"/>
        <v>0</v>
      </c>
      <c r="AP111" s="51">
        <f t="shared" ca="1" si="74"/>
        <v>0</v>
      </c>
      <c r="AQ111" s="51">
        <f t="shared" ca="1" si="74"/>
        <v>0</v>
      </c>
      <c r="AR111" s="51">
        <f t="shared" ref="AR111:BR111" ca="1" si="75">SUM(AR107:AR110)</f>
        <v>0</v>
      </c>
      <c r="AS111" s="51">
        <f t="shared" ca="1" si="75"/>
        <v>0</v>
      </c>
      <c r="AT111" s="51">
        <f t="shared" ca="1" si="75"/>
        <v>0</v>
      </c>
      <c r="AU111" s="51">
        <f t="shared" ca="1" si="75"/>
        <v>0</v>
      </c>
      <c r="AV111" s="51">
        <f t="shared" ca="1" si="75"/>
        <v>0</v>
      </c>
      <c r="AW111" s="51">
        <f t="shared" ca="1" si="75"/>
        <v>0</v>
      </c>
      <c r="AX111" s="51">
        <f t="shared" ca="1" si="75"/>
        <v>0</v>
      </c>
      <c r="AY111" s="51">
        <f t="shared" ca="1" si="75"/>
        <v>0</v>
      </c>
      <c r="AZ111" s="51">
        <f t="shared" ca="1" si="75"/>
        <v>0</v>
      </c>
      <c r="BA111" s="51">
        <f t="shared" ca="1" si="75"/>
        <v>0</v>
      </c>
      <c r="BB111" s="51">
        <f t="shared" ca="1" si="75"/>
        <v>0</v>
      </c>
      <c r="BC111" s="51">
        <f t="shared" ca="1" si="75"/>
        <v>0</v>
      </c>
      <c r="BD111" s="51">
        <f t="shared" ca="1" si="75"/>
        <v>0</v>
      </c>
      <c r="BE111" s="51">
        <f t="shared" ca="1" si="75"/>
        <v>0</v>
      </c>
      <c r="BF111" s="51">
        <f t="shared" ca="1" si="75"/>
        <v>0</v>
      </c>
      <c r="BG111" s="51">
        <f t="shared" ca="1" si="75"/>
        <v>0</v>
      </c>
      <c r="BH111" s="51">
        <f t="shared" ca="1" si="75"/>
        <v>0</v>
      </c>
      <c r="BI111" s="51">
        <f t="shared" ca="1" si="75"/>
        <v>0</v>
      </c>
      <c r="BJ111" s="51">
        <f t="shared" ca="1" si="75"/>
        <v>0</v>
      </c>
      <c r="BK111" s="51">
        <f t="shared" ca="1" si="75"/>
        <v>0</v>
      </c>
      <c r="BL111" s="51">
        <f t="shared" ca="1" si="75"/>
        <v>0</v>
      </c>
      <c r="BM111" s="51">
        <f t="shared" ca="1" si="75"/>
        <v>0</v>
      </c>
      <c r="BN111" s="51">
        <f t="shared" ca="1" si="75"/>
        <v>0</v>
      </c>
      <c r="BO111" s="51">
        <f t="shared" ca="1" si="75"/>
        <v>0</v>
      </c>
      <c r="BP111" s="51">
        <f t="shared" ca="1" si="75"/>
        <v>0</v>
      </c>
      <c r="BQ111" s="51">
        <f t="shared" ca="1" si="75"/>
        <v>0</v>
      </c>
      <c r="BR111" s="51">
        <f t="shared" ca="1" si="75"/>
        <v>0</v>
      </c>
      <c r="BS111" s="1"/>
    </row>
    <row r="112" spans="1:71" x14ac:dyDescent="0.2">
      <c r="A112" s="1"/>
      <c r="B112" s="1"/>
      <c r="C112" s="1"/>
      <c r="D112" s="1"/>
      <c r="E112" s="4"/>
      <c r="F112" s="23"/>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row>
    <row r="113" spans="1:71" x14ac:dyDescent="0.2">
      <c r="A113" s="1"/>
      <c r="B113" s="1"/>
      <c r="C113" s="1" t="s">
        <v>314</v>
      </c>
      <c r="D113" s="1"/>
      <c r="E113" s="4"/>
      <c r="F113" s="23" t="s">
        <v>18</v>
      </c>
      <c r="G113" s="1"/>
      <c r="H113" s="1"/>
      <c r="I113" s="1"/>
      <c r="J113" s="70"/>
      <c r="K113" s="70"/>
      <c r="L113" s="123">
        <f>Dyn_I!L63</f>
        <v>0</v>
      </c>
      <c r="M113" s="123">
        <f>Dyn_I!M63</f>
        <v>0</v>
      </c>
      <c r="N113" s="123">
        <f>Dyn_I!N63</f>
        <v>6.3037900000000008E-2</v>
      </c>
      <c r="O113" s="123">
        <f>Dyn_I!O63</f>
        <v>6.5361324999999998E-2</v>
      </c>
      <c r="P113" s="123">
        <f>Dyn_I!P63</f>
        <v>6.775719999999999E-2</v>
      </c>
      <c r="Q113" s="123">
        <f>Dyn_I!Q63</f>
        <v>6.951460000000001E-2</v>
      </c>
      <c r="R113" s="123">
        <f>Dyn_I!R63</f>
        <v>7.1055075000000009E-2</v>
      </c>
      <c r="S113" s="123">
        <f>Dyn_I!S63</f>
        <v>7.1791174999999999E-2</v>
      </c>
      <c r="T113" s="123">
        <f>Dyn_I!T63</f>
        <v>7.1931200000000001E-2</v>
      </c>
      <c r="U113" s="123">
        <f>Dyn_I!U63</f>
        <v>7.2601300000000007E-2</v>
      </c>
      <c r="V113" s="123">
        <f>Dyn_I!V63</f>
        <v>7.2574725000000007E-2</v>
      </c>
      <c r="W113" s="123">
        <f>Dyn_I!W63</f>
        <v>7.1517150000000002E-2</v>
      </c>
      <c r="X113" s="123">
        <f>Dyn_I!X63</f>
        <v>7.1516400000000008E-2</v>
      </c>
      <c r="Y113" s="123">
        <f>Dyn_I!Y63</f>
        <v>7.1399725000000011E-2</v>
      </c>
      <c r="Z113" s="123">
        <f>Dyn_I!Z63</f>
        <v>6.7224300000000001E-2</v>
      </c>
      <c r="AA113" s="123">
        <f>Dyn_I!AA63</f>
        <v>6.7226124999999998E-2</v>
      </c>
      <c r="AB113" s="123">
        <f>Dyn_I!AB63</f>
        <v>6.7224900000000004E-2</v>
      </c>
      <c r="AC113" s="123">
        <f>Dyn_I!AC63</f>
        <v>5.0418225000000004E-2</v>
      </c>
      <c r="AD113" s="123">
        <f>Dyn_I!AD63</f>
        <v>0</v>
      </c>
      <c r="AE113" s="123">
        <f>Dyn_I!AE63</f>
        <v>0</v>
      </c>
      <c r="AF113" s="123">
        <f>Dyn_I!AF63</f>
        <v>0</v>
      </c>
      <c r="AG113" s="123">
        <f>Dyn_I!AG63</f>
        <v>0</v>
      </c>
      <c r="AH113" s="123">
        <f>Dyn_I!AH63</f>
        <v>0</v>
      </c>
      <c r="AI113" s="123">
        <f>Dyn_I!AI63</f>
        <v>0</v>
      </c>
      <c r="AJ113" s="123">
        <f>Dyn_I!AJ63</f>
        <v>0</v>
      </c>
      <c r="AK113" s="123">
        <f>Dyn_I!AK63</f>
        <v>0</v>
      </c>
      <c r="AL113" s="123">
        <f>Dyn_I!AL63</f>
        <v>0</v>
      </c>
      <c r="AM113" s="123">
        <f>Dyn_I!AM63</f>
        <v>0</v>
      </c>
      <c r="AN113" s="123">
        <f>Dyn_I!AN63</f>
        <v>0</v>
      </c>
      <c r="AO113" s="123">
        <f>Dyn_I!AO63</f>
        <v>0</v>
      </c>
      <c r="AP113" s="123">
        <f>Dyn_I!AP63</f>
        <v>0</v>
      </c>
      <c r="AQ113" s="123">
        <f>Dyn_I!AQ63</f>
        <v>0</v>
      </c>
      <c r="AR113" s="123">
        <f>Dyn_I!AR63</f>
        <v>0</v>
      </c>
      <c r="AS113" s="123">
        <f>Dyn_I!AS63</f>
        <v>0</v>
      </c>
      <c r="AT113" s="123">
        <f>Dyn_I!AT63</f>
        <v>0</v>
      </c>
      <c r="AU113" s="123">
        <f>Dyn_I!AU63</f>
        <v>0</v>
      </c>
      <c r="AV113" s="123">
        <f>Dyn_I!AV63</f>
        <v>0</v>
      </c>
      <c r="AW113" s="123">
        <f>Dyn_I!AW63</f>
        <v>0</v>
      </c>
      <c r="AX113" s="123">
        <f>Dyn_I!AX63</f>
        <v>0</v>
      </c>
      <c r="AY113" s="123">
        <f>Dyn_I!AY63</f>
        <v>0</v>
      </c>
      <c r="AZ113" s="123">
        <f>Dyn_I!AZ63</f>
        <v>0</v>
      </c>
      <c r="BA113" s="123">
        <f>Dyn_I!BA63</f>
        <v>0</v>
      </c>
      <c r="BB113" s="123">
        <f>Dyn_I!BB63</f>
        <v>0</v>
      </c>
      <c r="BC113" s="123">
        <f>Dyn_I!BC63</f>
        <v>0</v>
      </c>
      <c r="BD113" s="123">
        <f>Dyn_I!BD63</f>
        <v>0</v>
      </c>
      <c r="BE113" s="123">
        <f>Dyn_I!BE63</f>
        <v>0</v>
      </c>
      <c r="BF113" s="123">
        <f>Dyn_I!BF63</f>
        <v>0</v>
      </c>
      <c r="BG113" s="123">
        <f>Dyn_I!BG63</f>
        <v>0</v>
      </c>
      <c r="BH113" s="123">
        <f>Dyn_I!BH63</f>
        <v>0</v>
      </c>
      <c r="BI113" s="123">
        <f>Dyn_I!BI63</f>
        <v>0</v>
      </c>
      <c r="BJ113" s="123">
        <f>Dyn_I!BJ63</f>
        <v>0</v>
      </c>
      <c r="BK113" s="123">
        <f>Dyn_I!BK63</f>
        <v>0</v>
      </c>
      <c r="BL113" s="123">
        <f>Dyn_I!BL63</f>
        <v>0</v>
      </c>
      <c r="BM113" s="123">
        <f>Dyn_I!BM63</f>
        <v>0</v>
      </c>
      <c r="BN113" s="123">
        <f>Dyn_I!BN63</f>
        <v>0</v>
      </c>
      <c r="BO113" s="123">
        <f>Dyn_I!BO63</f>
        <v>0</v>
      </c>
      <c r="BP113" s="123">
        <f>Dyn_I!BP63</f>
        <v>0</v>
      </c>
      <c r="BQ113" s="123">
        <f>Dyn_I!BQ63</f>
        <v>0</v>
      </c>
      <c r="BR113" s="123">
        <f>Dyn_I!BR63</f>
        <v>0</v>
      </c>
      <c r="BS113" s="1"/>
    </row>
    <row r="114" spans="1:71" x14ac:dyDescent="0.2">
      <c r="A114" s="1"/>
      <c r="B114" s="1"/>
      <c r="C114" s="1" t="s">
        <v>315</v>
      </c>
      <c r="D114" s="1"/>
      <c r="E114" s="111">
        <f ca="1">Scen!G55</f>
        <v>0</v>
      </c>
      <c r="F114" s="23" t="s">
        <v>93</v>
      </c>
      <c r="G114" s="1"/>
      <c r="H114" s="1"/>
      <c r="I114" s="1"/>
      <c r="J114" s="1"/>
      <c r="K114" s="114"/>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row>
    <row r="115" spans="1:71" x14ac:dyDescent="0.2">
      <c r="A115" s="1"/>
      <c r="B115" s="1"/>
      <c r="C115" s="1" t="s">
        <v>316</v>
      </c>
      <c r="D115" s="1"/>
      <c r="E115" s="61">
        <f ca="1">Scen!G57</f>
        <v>0.85</v>
      </c>
      <c r="F115" s="23" t="s">
        <v>18</v>
      </c>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Dyn_I!C64</f>
        <v>Tranche 1 - Fixed Swap Interest</v>
      </c>
      <c r="D116" s="1"/>
      <c r="E116" s="1"/>
      <c r="F116" s="23" t="s">
        <v>18</v>
      </c>
      <c r="G116" s="1"/>
      <c r="H116" s="1"/>
      <c r="I116" s="1"/>
      <c r="J116" s="70"/>
      <c r="K116" s="70"/>
      <c r="L116" s="123">
        <f>Dyn_I!L64</f>
        <v>0</v>
      </c>
      <c r="M116" s="123">
        <f>Dyn_I!M64</f>
        <v>0</v>
      </c>
      <c r="N116" s="123">
        <f>Dyn_I!N64</f>
        <v>4.661024380623674E-2</v>
      </c>
      <c r="O116" s="123">
        <f>Dyn_I!O64</f>
        <v>4.661024380623674E-2</v>
      </c>
      <c r="P116" s="123">
        <f>Dyn_I!P64</f>
        <v>4.661024380623674E-2</v>
      </c>
      <c r="Q116" s="123">
        <f>Dyn_I!Q64</f>
        <v>4.661024380623674E-2</v>
      </c>
      <c r="R116" s="123">
        <f>Dyn_I!R64</f>
        <v>4.661024380623674E-2</v>
      </c>
      <c r="S116" s="123">
        <f>Dyn_I!S64</f>
        <v>4.661024380623674E-2</v>
      </c>
      <c r="T116" s="123">
        <f>Dyn_I!T64</f>
        <v>4.661024380623674E-2</v>
      </c>
      <c r="U116" s="123">
        <f>Dyn_I!U64</f>
        <v>4.661024380623674E-2</v>
      </c>
      <c r="V116" s="123">
        <f>Dyn_I!V64</f>
        <v>4.661024380623674E-2</v>
      </c>
      <c r="W116" s="123">
        <f>Dyn_I!W64</f>
        <v>0</v>
      </c>
      <c r="X116" s="123">
        <f>Dyn_I!X64</f>
        <v>0</v>
      </c>
      <c r="Y116" s="123">
        <f>Dyn_I!Y64</f>
        <v>0</v>
      </c>
      <c r="Z116" s="123">
        <f>Dyn_I!Z64</f>
        <v>0</v>
      </c>
      <c r="AA116" s="123">
        <f>Dyn_I!AA64</f>
        <v>0</v>
      </c>
      <c r="AB116" s="123">
        <f>Dyn_I!AB64</f>
        <v>0</v>
      </c>
      <c r="AC116" s="123">
        <f>Dyn_I!AC64</f>
        <v>0</v>
      </c>
      <c r="AD116" s="123">
        <f>Dyn_I!AD64</f>
        <v>0</v>
      </c>
      <c r="AE116" s="123">
        <f>Dyn_I!AE64</f>
        <v>0</v>
      </c>
      <c r="AF116" s="123">
        <f>Dyn_I!AF64</f>
        <v>0</v>
      </c>
      <c r="AG116" s="123">
        <f>Dyn_I!AG64</f>
        <v>0</v>
      </c>
      <c r="AH116" s="123">
        <f>Dyn_I!AH64</f>
        <v>0</v>
      </c>
      <c r="AI116" s="123">
        <f>Dyn_I!AI64</f>
        <v>0</v>
      </c>
      <c r="AJ116" s="123">
        <f>Dyn_I!AJ64</f>
        <v>0</v>
      </c>
      <c r="AK116" s="123">
        <f>Dyn_I!AK64</f>
        <v>0</v>
      </c>
      <c r="AL116" s="123">
        <f>Dyn_I!AL64</f>
        <v>0</v>
      </c>
      <c r="AM116" s="123">
        <f>Dyn_I!AM64</f>
        <v>0</v>
      </c>
      <c r="AN116" s="123">
        <f>Dyn_I!AN64</f>
        <v>0</v>
      </c>
      <c r="AO116" s="123">
        <f>Dyn_I!AO64</f>
        <v>0</v>
      </c>
      <c r="AP116" s="123">
        <f>Dyn_I!AP64</f>
        <v>0</v>
      </c>
      <c r="AQ116" s="123">
        <f>Dyn_I!AQ64</f>
        <v>0</v>
      </c>
      <c r="AR116" s="123">
        <f>Dyn_I!AR64</f>
        <v>0</v>
      </c>
      <c r="AS116" s="123">
        <f>Dyn_I!AS64</f>
        <v>0</v>
      </c>
      <c r="AT116" s="123">
        <f>Dyn_I!AT64</f>
        <v>0</v>
      </c>
      <c r="AU116" s="123">
        <f>Dyn_I!AU64</f>
        <v>0</v>
      </c>
      <c r="AV116" s="123">
        <f>Dyn_I!AV64</f>
        <v>0</v>
      </c>
      <c r="AW116" s="123">
        <f>Dyn_I!AW64</f>
        <v>0</v>
      </c>
      <c r="AX116" s="123">
        <f>Dyn_I!AX64</f>
        <v>0</v>
      </c>
      <c r="AY116" s="123">
        <f>Dyn_I!AY64</f>
        <v>0</v>
      </c>
      <c r="AZ116" s="123">
        <f>Dyn_I!AZ64</f>
        <v>0</v>
      </c>
      <c r="BA116" s="123">
        <f>Dyn_I!BA64</f>
        <v>0</v>
      </c>
      <c r="BB116" s="123">
        <f>Dyn_I!BB64</f>
        <v>0</v>
      </c>
      <c r="BC116" s="123">
        <f>Dyn_I!BC64</f>
        <v>0</v>
      </c>
      <c r="BD116" s="123">
        <f>Dyn_I!BD64</f>
        <v>0</v>
      </c>
      <c r="BE116" s="123">
        <f>Dyn_I!BE64</f>
        <v>0</v>
      </c>
      <c r="BF116" s="123">
        <f>Dyn_I!BF64</f>
        <v>0</v>
      </c>
      <c r="BG116" s="123">
        <f>Dyn_I!BG64</f>
        <v>0</v>
      </c>
      <c r="BH116" s="123">
        <f>Dyn_I!BH64</f>
        <v>0</v>
      </c>
      <c r="BI116" s="123">
        <f>Dyn_I!BI64</f>
        <v>0</v>
      </c>
      <c r="BJ116" s="123">
        <f>Dyn_I!BJ64</f>
        <v>0</v>
      </c>
      <c r="BK116" s="123">
        <f>Dyn_I!BK64</f>
        <v>0</v>
      </c>
      <c r="BL116" s="123">
        <f>Dyn_I!BL64</f>
        <v>0</v>
      </c>
      <c r="BM116" s="123">
        <f>Dyn_I!BM64</f>
        <v>0</v>
      </c>
      <c r="BN116" s="123">
        <f>Dyn_I!BN64</f>
        <v>0</v>
      </c>
      <c r="BO116" s="123">
        <f>Dyn_I!BO64</f>
        <v>0</v>
      </c>
      <c r="BP116" s="123">
        <f>Dyn_I!BP64</f>
        <v>0</v>
      </c>
      <c r="BQ116" s="123">
        <f>Dyn_I!BQ64</f>
        <v>0</v>
      </c>
      <c r="BR116" s="123">
        <f>Dyn_I!BR64</f>
        <v>0</v>
      </c>
      <c r="BS116" s="1"/>
    </row>
    <row r="117" spans="1:71" x14ac:dyDescent="0.2">
      <c r="A117" s="1"/>
      <c r="B117" s="1"/>
      <c r="C117" s="1" t="str">
        <f>Dyn_I!C65</f>
        <v>Tranche 1 - Floating Swap Interest</v>
      </c>
      <c r="D117" s="1"/>
      <c r="E117" s="1"/>
      <c r="F117" s="23" t="s">
        <v>18</v>
      </c>
      <c r="G117" s="1"/>
      <c r="H117" s="1"/>
      <c r="I117" s="1"/>
      <c r="J117" s="70"/>
      <c r="K117" s="70"/>
      <c r="L117" s="123">
        <f>Dyn_I!L65</f>
        <v>0</v>
      </c>
      <c r="M117" s="123">
        <f>Dyn_I!M65</f>
        <v>0</v>
      </c>
      <c r="N117" s="123">
        <f>Dyn_I!N65</f>
        <v>3.8037899999999999E-2</v>
      </c>
      <c r="O117" s="123">
        <f>Dyn_I!O65</f>
        <v>4.0361325000000003E-2</v>
      </c>
      <c r="P117" s="123">
        <f>Dyn_I!P65</f>
        <v>4.2757200000000002E-2</v>
      </c>
      <c r="Q117" s="123">
        <f>Dyn_I!Q65</f>
        <v>4.4514600000000001E-2</v>
      </c>
      <c r="R117" s="123">
        <f>Dyn_I!R65</f>
        <v>4.6055074999999994E-2</v>
      </c>
      <c r="S117" s="123">
        <f>Dyn_I!S65</f>
        <v>4.6791174999999997E-2</v>
      </c>
      <c r="T117" s="123">
        <f>Dyn_I!T65</f>
        <v>4.6931199999999999E-2</v>
      </c>
      <c r="U117" s="123">
        <f>Dyn_I!U65</f>
        <v>4.7601299999999999E-2</v>
      </c>
      <c r="V117" s="123">
        <f>Dyn_I!V65</f>
        <v>4.7574724999999998E-2</v>
      </c>
      <c r="W117" s="123">
        <f>Dyn_I!W65</f>
        <v>0</v>
      </c>
      <c r="X117" s="123">
        <f>Dyn_I!X65</f>
        <v>0</v>
      </c>
      <c r="Y117" s="123">
        <f>Dyn_I!Y65</f>
        <v>0</v>
      </c>
      <c r="Z117" s="123">
        <f>Dyn_I!Z65</f>
        <v>0</v>
      </c>
      <c r="AA117" s="123">
        <f>Dyn_I!AA65</f>
        <v>0</v>
      </c>
      <c r="AB117" s="123">
        <f>Dyn_I!AB65</f>
        <v>0</v>
      </c>
      <c r="AC117" s="123">
        <f>Dyn_I!AC65</f>
        <v>0</v>
      </c>
      <c r="AD117" s="123">
        <f>Dyn_I!AD65</f>
        <v>0</v>
      </c>
      <c r="AE117" s="123">
        <f>Dyn_I!AE65</f>
        <v>0</v>
      </c>
      <c r="AF117" s="123">
        <f>Dyn_I!AF65</f>
        <v>0</v>
      </c>
      <c r="AG117" s="123">
        <f>Dyn_I!AG65</f>
        <v>0</v>
      </c>
      <c r="AH117" s="123">
        <f>Dyn_I!AH65</f>
        <v>0</v>
      </c>
      <c r="AI117" s="123">
        <f>Dyn_I!AI65</f>
        <v>0</v>
      </c>
      <c r="AJ117" s="123">
        <f>Dyn_I!AJ65</f>
        <v>0</v>
      </c>
      <c r="AK117" s="123">
        <f>Dyn_I!AK65</f>
        <v>0</v>
      </c>
      <c r="AL117" s="123">
        <f>Dyn_I!AL65</f>
        <v>0</v>
      </c>
      <c r="AM117" s="123">
        <f>Dyn_I!AM65</f>
        <v>0</v>
      </c>
      <c r="AN117" s="123">
        <f>Dyn_I!AN65</f>
        <v>0</v>
      </c>
      <c r="AO117" s="123">
        <f>Dyn_I!AO65</f>
        <v>0</v>
      </c>
      <c r="AP117" s="123">
        <f>Dyn_I!AP65</f>
        <v>0</v>
      </c>
      <c r="AQ117" s="123">
        <f>Dyn_I!AQ65</f>
        <v>0</v>
      </c>
      <c r="AR117" s="123">
        <f>Dyn_I!AR65</f>
        <v>0</v>
      </c>
      <c r="AS117" s="123">
        <f>Dyn_I!AS65</f>
        <v>0</v>
      </c>
      <c r="AT117" s="123">
        <f>Dyn_I!AT65</f>
        <v>0</v>
      </c>
      <c r="AU117" s="123">
        <f>Dyn_I!AU65</f>
        <v>0</v>
      </c>
      <c r="AV117" s="123">
        <f>Dyn_I!AV65</f>
        <v>0</v>
      </c>
      <c r="AW117" s="123">
        <f>Dyn_I!AW65</f>
        <v>0</v>
      </c>
      <c r="AX117" s="123">
        <f>Dyn_I!AX65</f>
        <v>0</v>
      </c>
      <c r="AY117" s="123">
        <f>Dyn_I!AY65</f>
        <v>0</v>
      </c>
      <c r="AZ117" s="123">
        <f>Dyn_I!AZ65</f>
        <v>0</v>
      </c>
      <c r="BA117" s="123">
        <f>Dyn_I!BA65</f>
        <v>0</v>
      </c>
      <c r="BB117" s="123">
        <f>Dyn_I!BB65</f>
        <v>0</v>
      </c>
      <c r="BC117" s="123">
        <f>Dyn_I!BC65</f>
        <v>0</v>
      </c>
      <c r="BD117" s="123">
        <f>Dyn_I!BD65</f>
        <v>0</v>
      </c>
      <c r="BE117" s="123">
        <f>Dyn_I!BE65</f>
        <v>0</v>
      </c>
      <c r="BF117" s="123">
        <f>Dyn_I!BF65</f>
        <v>0</v>
      </c>
      <c r="BG117" s="123">
        <f>Dyn_I!BG65</f>
        <v>0</v>
      </c>
      <c r="BH117" s="123">
        <f>Dyn_I!BH65</f>
        <v>0</v>
      </c>
      <c r="BI117" s="123">
        <f>Dyn_I!BI65</f>
        <v>0</v>
      </c>
      <c r="BJ117" s="123">
        <f>Dyn_I!BJ65</f>
        <v>0</v>
      </c>
      <c r="BK117" s="123">
        <f>Dyn_I!BK65</f>
        <v>0</v>
      </c>
      <c r="BL117" s="123">
        <f>Dyn_I!BL65</f>
        <v>0</v>
      </c>
      <c r="BM117" s="123">
        <f>Dyn_I!BM65</f>
        <v>0</v>
      </c>
      <c r="BN117" s="123">
        <f>Dyn_I!BN65</f>
        <v>0</v>
      </c>
      <c r="BO117" s="123">
        <f>Dyn_I!BO65</f>
        <v>0</v>
      </c>
      <c r="BP117" s="123">
        <f>Dyn_I!BP65</f>
        <v>0</v>
      </c>
      <c r="BQ117" s="123">
        <f>Dyn_I!BQ65</f>
        <v>0</v>
      </c>
      <c r="BR117" s="123">
        <f>Dyn_I!BR65</f>
        <v>0</v>
      </c>
      <c r="BS117" s="1"/>
    </row>
    <row r="118" spans="1:71" x14ac:dyDescent="0.2">
      <c r="A118" s="1"/>
      <c r="B118" s="1"/>
      <c r="C118" s="1" t="s">
        <v>317</v>
      </c>
      <c r="D118" s="1"/>
      <c r="E118" s="4"/>
      <c r="F118" s="23" t="s">
        <v>18</v>
      </c>
      <c r="G118" s="1"/>
      <c r="H118" s="1"/>
      <c r="I118" s="1"/>
      <c r="J118" s="70"/>
      <c r="K118" s="70"/>
      <c r="L118" s="123">
        <f ca="1">(L113+$E114*L$30*(1-$E115)+$E115*(L116-L117))*L$17</f>
        <v>0</v>
      </c>
      <c r="M118" s="123">
        <f t="shared" ref="M118:BR118" ca="1" si="76">(M113+$E114*M$30*(1-$E115)+$E115*(M116-M117))*M$17</f>
        <v>0</v>
      </c>
      <c r="N118" s="123">
        <f t="shared" ca="1" si="76"/>
        <v>0</v>
      </c>
      <c r="O118" s="123">
        <f t="shared" ca="1" si="76"/>
        <v>3.5626889592590208E-2</v>
      </c>
      <c r="P118" s="123">
        <f t="shared" ca="1" si="76"/>
        <v>7.1032287235301222E-2</v>
      </c>
      <c r="Q118" s="123">
        <f t="shared" ca="1" si="76"/>
        <v>7.1295897235301234E-2</v>
      </c>
      <c r="R118" s="123">
        <f t="shared" ca="1" si="76"/>
        <v>7.152696848530124E-2</v>
      </c>
      <c r="S118" s="123">
        <f t="shared" ca="1" si="76"/>
        <v>7.1637383485301229E-2</v>
      </c>
      <c r="T118" s="123">
        <f t="shared" ca="1" si="76"/>
        <v>7.1658387235301227E-2</v>
      </c>
      <c r="U118" s="123">
        <f t="shared" ca="1" si="76"/>
        <v>7.1758902235301236E-2</v>
      </c>
      <c r="V118" s="123">
        <f t="shared" ca="1" si="76"/>
        <v>7.1754915985301232E-2</v>
      </c>
      <c r="W118" s="123">
        <f t="shared" ca="1" si="76"/>
        <v>7.1517150000000002E-2</v>
      </c>
      <c r="X118" s="123">
        <f t="shared" ca="1" si="76"/>
        <v>7.1516400000000008E-2</v>
      </c>
      <c r="Y118" s="123">
        <f t="shared" ca="1" si="76"/>
        <v>7.1399725000000011E-2</v>
      </c>
      <c r="Z118" s="123">
        <f t="shared" ca="1" si="76"/>
        <v>6.7224300000000001E-2</v>
      </c>
      <c r="AA118" s="123">
        <f t="shared" ca="1" si="76"/>
        <v>6.7226124999999998E-2</v>
      </c>
      <c r="AB118" s="123">
        <f t="shared" ca="1" si="76"/>
        <v>6.7224900000000004E-2</v>
      </c>
      <c r="AC118" s="123">
        <f t="shared" ca="1" si="76"/>
        <v>5.0418225000000004E-2</v>
      </c>
      <c r="AD118" s="123">
        <f t="shared" ca="1" si="76"/>
        <v>0</v>
      </c>
      <c r="AE118" s="123">
        <f t="shared" ca="1" si="76"/>
        <v>0</v>
      </c>
      <c r="AF118" s="123">
        <f t="shared" ca="1" si="76"/>
        <v>0</v>
      </c>
      <c r="AG118" s="123">
        <f t="shared" ca="1" si="76"/>
        <v>0</v>
      </c>
      <c r="AH118" s="123">
        <f t="shared" ca="1" si="76"/>
        <v>0</v>
      </c>
      <c r="AI118" s="123">
        <f t="shared" ca="1" si="76"/>
        <v>0</v>
      </c>
      <c r="AJ118" s="123">
        <f t="shared" ca="1" si="76"/>
        <v>0</v>
      </c>
      <c r="AK118" s="123">
        <f t="shared" ca="1" si="76"/>
        <v>0</v>
      </c>
      <c r="AL118" s="123">
        <f t="shared" ca="1" si="76"/>
        <v>0</v>
      </c>
      <c r="AM118" s="123">
        <f t="shared" ca="1" si="76"/>
        <v>0</v>
      </c>
      <c r="AN118" s="123">
        <f t="shared" ca="1" si="76"/>
        <v>0</v>
      </c>
      <c r="AO118" s="123">
        <f t="shared" ca="1" si="76"/>
        <v>0</v>
      </c>
      <c r="AP118" s="123">
        <f t="shared" ca="1" si="76"/>
        <v>0</v>
      </c>
      <c r="AQ118" s="123">
        <f t="shared" ca="1" si="76"/>
        <v>0</v>
      </c>
      <c r="AR118" s="123">
        <f t="shared" ca="1" si="76"/>
        <v>0</v>
      </c>
      <c r="AS118" s="123">
        <f t="shared" ca="1" si="76"/>
        <v>0</v>
      </c>
      <c r="AT118" s="123">
        <f t="shared" ca="1" si="76"/>
        <v>0</v>
      </c>
      <c r="AU118" s="123">
        <f t="shared" ca="1" si="76"/>
        <v>0</v>
      </c>
      <c r="AV118" s="123">
        <f t="shared" ca="1" si="76"/>
        <v>0</v>
      </c>
      <c r="AW118" s="123">
        <f t="shared" ca="1" si="76"/>
        <v>0</v>
      </c>
      <c r="AX118" s="123">
        <f t="shared" ca="1" si="76"/>
        <v>0</v>
      </c>
      <c r="AY118" s="123">
        <f t="shared" ca="1" si="76"/>
        <v>0</v>
      </c>
      <c r="AZ118" s="123">
        <f t="shared" ca="1" si="76"/>
        <v>0</v>
      </c>
      <c r="BA118" s="123">
        <f t="shared" ca="1" si="76"/>
        <v>0</v>
      </c>
      <c r="BB118" s="123">
        <f t="shared" ca="1" si="76"/>
        <v>0</v>
      </c>
      <c r="BC118" s="123">
        <f t="shared" ca="1" si="76"/>
        <v>0</v>
      </c>
      <c r="BD118" s="123">
        <f t="shared" ca="1" si="76"/>
        <v>0</v>
      </c>
      <c r="BE118" s="123">
        <f t="shared" ca="1" si="76"/>
        <v>0</v>
      </c>
      <c r="BF118" s="123">
        <f t="shared" ca="1" si="76"/>
        <v>0</v>
      </c>
      <c r="BG118" s="123">
        <f t="shared" ca="1" si="76"/>
        <v>0</v>
      </c>
      <c r="BH118" s="123">
        <f t="shared" ca="1" si="76"/>
        <v>0</v>
      </c>
      <c r="BI118" s="123">
        <f t="shared" ca="1" si="76"/>
        <v>0</v>
      </c>
      <c r="BJ118" s="123">
        <f t="shared" ca="1" si="76"/>
        <v>0</v>
      </c>
      <c r="BK118" s="123">
        <f t="shared" ca="1" si="76"/>
        <v>0</v>
      </c>
      <c r="BL118" s="123">
        <f t="shared" ca="1" si="76"/>
        <v>0</v>
      </c>
      <c r="BM118" s="123">
        <f t="shared" ca="1" si="76"/>
        <v>0</v>
      </c>
      <c r="BN118" s="123">
        <f t="shared" ca="1" si="76"/>
        <v>0</v>
      </c>
      <c r="BO118" s="123">
        <f t="shared" ca="1" si="76"/>
        <v>0</v>
      </c>
      <c r="BP118" s="123">
        <f t="shared" ca="1" si="76"/>
        <v>0</v>
      </c>
      <c r="BQ118" s="123">
        <f t="shared" ca="1" si="76"/>
        <v>0</v>
      </c>
      <c r="BR118" s="123">
        <f t="shared" ca="1" si="76"/>
        <v>0</v>
      </c>
      <c r="BS118" s="1"/>
    </row>
    <row r="119" spans="1:71" x14ac:dyDescent="0.2">
      <c r="A119" s="1"/>
      <c r="B119" s="1"/>
      <c r="C119" s="1"/>
      <c r="D119" s="1"/>
      <c r="E119" s="4"/>
      <c r="F119" s="23"/>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row>
    <row r="120" spans="1:71" x14ac:dyDescent="0.2">
      <c r="A120" s="1"/>
      <c r="B120" s="1"/>
      <c r="C120" s="20" t="s">
        <v>318</v>
      </c>
      <c r="D120" s="1"/>
      <c r="E120" s="4"/>
      <c r="F120" s="23" t="str">
        <f ca="1">Scen!$F$20</f>
        <v>'000 AUD</v>
      </c>
      <c r="G120" s="58">
        <f ca="1">SUM(K120:BR120)</f>
        <v>98201.12143596774</v>
      </c>
      <c r="H120" s="1"/>
      <c r="I120" s="1"/>
      <c r="J120" s="43"/>
      <c r="K120" s="43"/>
      <c r="L120" s="33">
        <f t="shared" ref="L120:BR120" ca="1" si="77">L118*L107/2+(L107+L104)*L118/2</f>
        <v>0</v>
      </c>
      <c r="M120" s="33">
        <f t="shared" ca="1" si="77"/>
        <v>0</v>
      </c>
      <c r="N120" s="33">
        <f t="shared" ca="1" si="77"/>
        <v>0</v>
      </c>
      <c r="O120" s="33">
        <f t="shared" ca="1" si="77"/>
        <v>5003.95028049953</v>
      </c>
      <c r="P120" s="33">
        <f t="shared" ca="1" si="77"/>
        <v>9822.7719903479647</v>
      </c>
      <c r="Q120" s="33">
        <f t="shared" ca="1" si="77"/>
        <v>9427.5946686121806</v>
      </c>
      <c r="R120" s="33">
        <f t="shared" ca="1" si="77"/>
        <v>8965.1491672141929</v>
      </c>
      <c r="S120" s="33">
        <f t="shared" ca="1" si="77"/>
        <v>8607.02126651664</v>
      </c>
      <c r="T120" s="33">
        <f t="shared" ca="1" si="77"/>
        <v>8263.8053875511177</v>
      </c>
      <c r="U120" s="33">
        <f t="shared" ca="1" si="77"/>
        <v>8026.6014008540333</v>
      </c>
      <c r="V120" s="33">
        <f t="shared" ca="1" si="77"/>
        <v>7648.1731065145777</v>
      </c>
      <c r="W120" s="33">
        <f t="shared" ca="1" si="77"/>
        <v>7314.8089027084761</v>
      </c>
      <c r="X120" s="33">
        <f t="shared" ca="1" si="77"/>
        <v>6732.2550129919255</v>
      </c>
      <c r="Y120" s="33">
        <f t="shared" ca="1" si="77"/>
        <v>5875.3771486188889</v>
      </c>
      <c r="Z120" s="33">
        <f t="shared" ca="1" si="77"/>
        <v>4704.964917702262</v>
      </c>
      <c r="AA120" s="33">
        <f t="shared" ca="1" si="77"/>
        <v>3813.15241544734</v>
      </c>
      <c r="AB120" s="33">
        <f t="shared" ca="1" si="77"/>
        <v>2797.6547899392499</v>
      </c>
      <c r="AC120" s="33">
        <f t="shared" ca="1" si="77"/>
        <v>1197.840980449359</v>
      </c>
      <c r="AD120" s="33">
        <f t="shared" ca="1" si="77"/>
        <v>0</v>
      </c>
      <c r="AE120" s="33">
        <f t="shared" ca="1" si="77"/>
        <v>0</v>
      </c>
      <c r="AF120" s="33">
        <f t="shared" ca="1" si="77"/>
        <v>0</v>
      </c>
      <c r="AG120" s="33">
        <f t="shared" ca="1" si="77"/>
        <v>0</v>
      </c>
      <c r="AH120" s="33">
        <f t="shared" ca="1" si="77"/>
        <v>0</v>
      </c>
      <c r="AI120" s="33">
        <f t="shared" ca="1" si="77"/>
        <v>0</v>
      </c>
      <c r="AJ120" s="33">
        <f t="shared" ca="1" si="77"/>
        <v>0</v>
      </c>
      <c r="AK120" s="33">
        <f t="shared" ca="1" si="77"/>
        <v>0</v>
      </c>
      <c r="AL120" s="33">
        <f t="shared" ca="1" si="77"/>
        <v>0</v>
      </c>
      <c r="AM120" s="33">
        <f t="shared" ca="1" si="77"/>
        <v>0</v>
      </c>
      <c r="AN120" s="33">
        <f t="shared" ca="1" si="77"/>
        <v>0</v>
      </c>
      <c r="AO120" s="33">
        <f t="shared" ca="1" si="77"/>
        <v>0</v>
      </c>
      <c r="AP120" s="33">
        <f t="shared" ca="1" si="77"/>
        <v>0</v>
      </c>
      <c r="AQ120" s="33">
        <f t="shared" ca="1" si="77"/>
        <v>0</v>
      </c>
      <c r="AR120" s="33">
        <f t="shared" ca="1" si="77"/>
        <v>0</v>
      </c>
      <c r="AS120" s="33">
        <f t="shared" ca="1" si="77"/>
        <v>0</v>
      </c>
      <c r="AT120" s="33">
        <f t="shared" ca="1" si="77"/>
        <v>0</v>
      </c>
      <c r="AU120" s="33">
        <f t="shared" ca="1" si="77"/>
        <v>0</v>
      </c>
      <c r="AV120" s="33">
        <f t="shared" ca="1" si="77"/>
        <v>0</v>
      </c>
      <c r="AW120" s="33">
        <f t="shared" ca="1" si="77"/>
        <v>0</v>
      </c>
      <c r="AX120" s="33">
        <f t="shared" ca="1" si="77"/>
        <v>0</v>
      </c>
      <c r="AY120" s="33">
        <f t="shared" ca="1" si="77"/>
        <v>0</v>
      </c>
      <c r="AZ120" s="33">
        <f t="shared" ca="1" si="77"/>
        <v>0</v>
      </c>
      <c r="BA120" s="33">
        <f t="shared" ca="1" si="77"/>
        <v>0</v>
      </c>
      <c r="BB120" s="33">
        <f t="shared" ca="1" si="77"/>
        <v>0</v>
      </c>
      <c r="BC120" s="33">
        <f t="shared" ca="1" si="77"/>
        <v>0</v>
      </c>
      <c r="BD120" s="33">
        <f t="shared" ca="1" si="77"/>
        <v>0</v>
      </c>
      <c r="BE120" s="33">
        <f t="shared" ca="1" si="77"/>
        <v>0</v>
      </c>
      <c r="BF120" s="33">
        <f t="shared" ca="1" si="77"/>
        <v>0</v>
      </c>
      <c r="BG120" s="33">
        <f t="shared" ca="1" si="77"/>
        <v>0</v>
      </c>
      <c r="BH120" s="33">
        <f t="shared" ca="1" si="77"/>
        <v>0</v>
      </c>
      <c r="BI120" s="33">
        <f t="shared" ca="1" si="77"/>
        <v>0</v>
      </c>
      <c r="BJ120" s="33">
        <f t="shared" ca="1" si="77"/>
        <v>0</v>
      </c>
      <c r="BK120" s="33">
        <f t="shared" ca="1" si="77"/>
        <v>0</v>
      </c>
      <c r="BL120" s="33">
        <f t="shared" ca="1" si="77"/>
        <v>0</v>
      </c>
      <c r="BM120" s="33">
        <f t="shared" ca="1" si="77"/>
        <v>0</v>
      </c>
      <c r="BN120" s="33">
        <f t="shared" ca="1" si="77"/>
        <v>0</v>
      </c>
      <c r="BO120" s="33">
        <f t="shared" ca="1" si="77"/>
        <v>0</v>
      </c>
      <c r="BP120" s="33">
        <f t="shared" ca="1" si="77"/>
        <v>0</v>
      </c>
      <c r="BQ120" s="33">
        <f t="shared" ca="1" si="77"/>
        <v>0</v>
      </c>
      <c r="BR120" s="33">
        <f t="shared" ca="1" si="77"/>
        <v>0</v>
      </c>
      <c r="BS120" s="1"/>
    </row>
    <row r="121" spans="1:71" x14ac:dyDescent="0.2">
      <c r="A121" s="1"/>
      <c r="B121" s="1"/>
      <c r="C121" s="1"/>
      <c r="D121" s="1"/>
      <c r="E121" s="23"/>
      <c r="F121" s="23"/>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row>
    <row r="122" spans="1:71" x14ac:dyDescent="0.2">
      <c r="A122" s="1"/>
      <c r="B122" s="1"/>
      <c r="C122" s="14" t="s">
        <v>11</v>
      </c>
      <c r="D122" s="15"/>
      <c r="E122" s="27"/>
      <c r="F122" s="25"/>
      <c r="G122" s="30"/>
      <c r="H122" s="15"/>
      <c r="I122" s="15"/>
      <c r="J122" s="15"/>
      <c r="K122" s="15"/>
      <c r="L122" s="15"/>
      <c r="M122" s="15"/>
      <c r="N122" s="15"/>
      <c r="O122" s="15"/>
      <c r="P122" s="15"/>
      <c r="Q122" s="15"/>
      <c r="R122" s="15"/>
      <c r="S122" s="15"/>
      <c r="T122" s="15"/>
      <c r="U122" s="15"/>
      <c r="V122" s="15"/>
      <c r="W122" s="15"/>
      <c r="X122" s="15"/>
      <c r="Y122" s="15"/>
      <c r="Z122" s="15"/>
      <c r="AA122" s="15"/>
      <c r="AB122" s="15"/>
      <c r="AC122" s="15"/>
      <c r="AD122" s="15"/>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c r="BE122" s="15"/>
      <c r="BF122" s="15"/>
      <c r="BG122" s="15"/>
      <c r="BH122" s="15"/>
      <c r="BI122" s="15"/>
      <c r="BJ122" s="15"/>
      <c r="BK122" s="15"/>
      <c r="BL122" s="15"/>
      <c r="BM122" s="15"/>
      <c r="BN122" s="15"/>
      <c r="BO122" s="15"/>
      <c r="BP122" s="15"/>
      <c r="BQ122" s="15"/>
      <c r="BR122" s="15"/>
      <c r="BS122" s="1"/>
    </row>
    <row r="123" spans="1:71" x14ac:dyDescent="0.2">
      <c r="A123" s="1"/>
      <c r="B123" s="1"/>
      <c r="C123" s="1"/>
      <c r="D123" s="1"/>
      <c r="E123" s="4"/>
      <c r="F123" s="23"/>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row>
    <row r="124" spans="1:71" x14ac:dyDescent="0.2">
      <c r="A124" s="1"/>
      <c r="B124" s="1"/>
      <c r="C124" s="20" t="s">
        <v>319</v>
      </c>
      <c r="D124" s="1"/>
      <c r="E124" s="4"/>
      <c r="F124" s="23" t="str">
        <f ca="1">Scen!$F$20</f>
        <v>'000 AUD</v>
      </c>
      <c r="G124" s="58">
        <f ca="1">SUM(K124:BR124)</f>
        <v>0</v>
      </c>
      <c r="H124" s="1"/>
      <c r="I124" s="1"/>
      <c r="J124" s="43"/>
      <c r="K124" s="43"/>
      <c r="L124" s="33">
        <f ca="1">FFSS!L31*L24/MAX(L15,1)</f>
        <v>0</v>
      </c>
      <c r="M124" s="33">
        <f ca="1">FFSS!M31*M24/MAX(M15,1)</f>
        <v>0</v>
      </c>
      <c r="N124" s="33">
        <f ca="1">FFSS!N31*N24/MAX(N15,1)</f>
        <v>0</v>
      </c>
      <c r="O124" s="33">
        <f ca="1">FFSS!O31*O24/MAX(O15,1)</f>
        <v>0</v>
      </c>
      <c r="P124" s="33">
        <f ca="1">FFSS!P31*P24/MAX(P15,1)</f>
        <v>0</v>
      </c>
      <c r="Q124" s="33">
        <f ca="1">FFSS!Q31*Q24/MAX(Q15,1)</f>
        <v>0</v>
      </c>
      <c r="R124" s="33">
        <f ca="1">FFSS!R31*R24/MAX(R15,1)</f>
        <v>0</v>
      </c>
      <c r="S124" s="33">
        <f ca="1">FFSS!S31*S24/MAX(S15,1)</f>
        <v>0</v>
      </c>
      <c r="T124" s="33">
        <f ca="1">FFSS!T31*T24/MAX(T15,1)</f>
        <v>0</v>
      </c>
      <c r="U124" s="33">
        <f ca="1">FFSS!U31*U24/MAX(U15,1)</f>
        <v>0</v>
      </c>
      <c r="V124" s="33">
        <f ca="1">FFSS!V31*V24/MAX(V15,1)</f>
        <v>0</v>
      </c>
      <c r="W124" s="33">
        <f ca="1">FFSS!W31*W24/MAX(W15,1)</f>
        <v>0</v>
      </c>
      <c r="X124" s="33">
        <f ca="1">FFSS!X31*X24/MAX(X15,1)</f>
        <v>0</v>
      </c>
      <c r="Y124" s="33">
        <f ca="1">FFSS!Y31*Y24/MAX(Y15,1)</f>
        <v>0</v>
      </c>
      <c r="Z124" s="33">
        <f ca="1">FFSS!Z31*Z24/MAX(Z15,1)</f>
        <v>0</v>
      </c>
      <c r="AA124" s="33">
        <f ca="1">FFSS!AA31*AA24/MAX(AA15,1)</f>
        <v>0</v>
      </c>
      <c r="AB124" s="33">
        <f ca="1">FFSS!AB31*AB24/MAX(AB15,1)</f>
        <v>0</v>
      </c>
      <c r="AC124" s="33">
        <f ca="1">FFSS!AC31*AC24/MAX(AC15,1)</f>
        <v>0</v>
      </c>
      <c r="AD124" s="33">
        <f ca="1">FFSS!AD31*AD24/MAX(AD15,1)</f>
        <v>0</v>
      </c>
      <c r="AE124" s="33">
        <f ca="1">FFSS!AE31*AE24/MAX(AE15,1)</f>
        <v>0</v>
      </c>
      <c r="AF124" s="33">
        <f ca="1">FFSS!AF31*AF24/MAX(AF15,1)</f>
        <v>0</v>
      </c>
      <c r="AG124" s="33">
        <f ca="1">FFSS!AG31*AG24/MAX(AG15,1)</f>
        <v>0</v>
      </c>
      <c r="AH124" s="33">
        <f ca="1">FFSS!AH31*AH24/MAX(AH15,1)</f>
        <v>0</v>
      </c>
      <c r="AI124" s="33">
        <f ca="1">FFSS!AI31*AI24/MAX(AI15,1)</f>
        <v>0</v>
      </c>
      <c r="AJ124" s="33">
        <f ca="1">FFSS!AJ31*AJ24/MAX(AJ15,1)</f>
        <v>0</v>
      </c>
      <c r="AK124" s="33">
        <f ca="1">FFSS!AK31*AK24/MAX(AK15,1)</f>
        <v>0</v>
      </c>
      <c r="AL124" s="33">
        <f ca="1">FFSS!AL31*AL24/MAX(AL15,1)</f>
        <v>0</v>
      </c>
      <c r="AM124" s="33">
        <f ca="1">FFSS!AM31*AM24/MAX(AM15,1)</f>
        <v>0</v>
      </c>
      <c r="AN124" s="33">
        <f ca="1">FFSS!AN31*AN24/MAX(AN15,1)</f>
        <v>0</v>
      </c>
      <c r="AO124" s="33">
        <f ca="1">FFSS!AO31*AO24/MAX(AO15,1)</f>
        <v>0</v>
      </c>
      <c r="AP124" s="33">
        <f ca="1">FFSS!AP31*AP24/MAX(AP15,1)</f>
        <v>0</v>
      </c>
      <c r="AQ124" s="33">
        <f ca="1">FFSS!AQ31*AQ24/MAX(AQ15,1)</f>
        <v>0</v>
      </c>
      <c r="AR124" s="33">
        <f ca="1">FFSS!AR31*AR24/MAX(AR15,1)</f>
        <v>0</v>
      </c>
      <c r="AS124" s="33">
        <f ca="1">FFSS!AS31*AS24/MAX(AS15,1)</f>
        <v>0</v>
      </c>
      <c r="AT124" s="33">
        <f ca="1">FFSS!AT31*AT24/MAX(AT15,1)</f>
        <v>0</v>
      </c>
      <c r="AU124" s="33">
        <f ca="1">FFSS!AU31*AU24/MAX(AU15,1)</f>
        <v>0</v>
      </c>
      <c r="AV124" s="33">
        <f ca="1">FFSS!AV31*AV24/MAX(AV15,1)</f>
        <v>0</v>
      </c>
      <c r="AW124" s="33">
        <f ca="1">FFSS!AW31*AW24/MAX(AW15,1)</f>
        <v>0</v>
      </c>
      <c r="AX124" s="33">
        <f ca="1">FFSS!AX31*AX24/MAX(AX15,1)</f>
        <v>0</v>
      </c>
      <c r="AY124" s="33">
        <f ca="1">FFSS!AY31*AY24/MAX(AY15,1)</f>
        <v>0</v>
      </c>
      <c r="AZ124" s="33">
        <f ca="1">FFSS!AZ31*AZ24/MAX(AZ15,1)</f>
        <v>0</v>
      </c>
      <c r="BA124" s="33">
        <f ca="1">FFSS!BA31*BA24/MAX(BA15,1)</f>
        <v>0</v>
      </c>
      <c r="BB124" s="33">
        <f ca="1">FFSS!BB31*BB24/MAX(BB15,1)</f>
        <v>0</v>
      </c>
      <c r="BC124" s="33">
        <f ca="1">FFSS!BC31*BC24/MAX(BC15,1)</f>
        <v>0</v>
      </c>
      <c r="BD124" s="33">
        <f ca="1">FFSS!BD31*BD24/MAX(BD15,1)</f>
        <v>0</v>
      </c>
      <c r="BE124" s="33">
        <f ca="1">FFSS!BE31*BE24/MAX(BE15,1)</f>
        <v>0</v>
      </c>
      <c r="BF124" s="33">
        <f ca="1">FFSS!BF31*BF24/MAX(BF15,1)</f>
        <v>0</v>
      </c>
      <c r="BG124" s="33">
        <f ca="1">FFSS!BG31*BG24/MAX(BG15,1)</f>
        <v>0</v>
      </c>
      <c r="BH124" s="33">
        <f ca="1">FFSS!BH31*BH24/MAX(BH15,1)</f>
        <v>0</v>
      </c>
      <c r="BI124" s="33">
        <f ca="1">FFSS!BI31*BI24/MAX(BI15,1)</f>
        <v>0</v>
      </c>
      <c r="BJ124" s="33">
        <f ca="1">FFSS!BJ31*BJ24/MAX(BJ15,1)</f>
        <v>0</v>
      </c>
      <c r="BK124" s="33">
        <f ca="1">FFSS!BK31*BK24/MAX(BK15,1)</f>
        <v>0</v>
      </c>
      <c r="BL124" s="33">
        <f ca="1">FFSS!BL31*BL24/MAX(BL15,1)</f>
        <v>0</v>
      </c>
      <c r="BM124" s="33">
        <f ca="1">FFSS!BM31*BM24/MAX(BM15,1)</f>
        <v>0</v>
      </c>
      <c r="BN124" s="33">
        <f ca="1">FFSS!BN31*BN24/MAX(BN15,1)</f>
        <v>0</v>
      </c>
      <c r="BO124" s="33">
        <f ca="1">FFSS!BO31*BO24/MAX(BO15,1)</f>
        <v>0</v>
      </c>
      <c r="BP124" s="33">
        <f ca="1">FFSS!BP31*BP24/MAX(BP15,1)</f>
        <v>0</v>
      </c>
      <c r="BQ124" s="33">
        <f ca="1">FFSS!BQ31*BQ24/MAX(BQ15,1)</f>
        <v>0</v>
      </c>
      <c r="BR124" s="33">
        <f ca="1">FFSS!BR31*BR24/MAX(BR15,1)</f>
        <v>0</v>
      </c>
      <c r="BS124" s="1"/>
    </row>
    <row r="125" spans="1:71" x14ac:dyDescent="0.2">
      <c r="A125" s="1"/>
      <c r="B125" s="1"/>
      <c r="C125" s="20" t="s">
        <v>100</v>
      </c>
      <c r="D125" s="1"/>
      <c r="E125" s="4"/>
      <c r="F125" s="23" t="s">
        <v>4</v>
      </c>
      <c r="G125" s="1"/>
      <c r="H125" s="1"/>
      <c r="I125" s="1"/>
      <c r="J125" s="43"/>
      <c r="K125" s="43"/>
      <c r="L125" s="144">
        <f ca="1">Scen!$G68*L$23</f>
        <v>0</v>
      </c>
      <c r="M125" s="144">
        <f ca="1">Scen!$G68*M$23</f>
        <v>0</v>
      </c>
      <c r="N125" s="144">
        <f ca="1">Scen!$G68*N$23</f>
        <v>0</v>
      </c>
      <c r="O125" s="144">
        <f ca="1">Scen!$G68*O$23</f>
        <v>0</v>
      </c>
      <c r="P125" s="144">
        <f ca="1">Scen!$G68*P$23</f>
        <v>0</v>
      </c>
      <c r="Q125" s="144">
        <f ca="1">Scen!$G68*Q$23</f>
        <v>0</v>
      </c>
      <c r="R125" s="144">
        <f ca="1">Scen!$G68*R$23</f>
        <v>0</v>
      </c>
      <c r="S125" s="144">
        <f ca="1">Scen!$G68*S$23</f>
        <v>0</v>
      </c>
      <c r="T125" s="144">
        <f ca="1">Scen!$G68*T$23</f>
        <v>0</v>
      </c>
      <c r="U125" s="144">
        <f ca="1">Scen!$G68*U$23</f>
        <v>0</v>
      </c>
      <c r="V125" s="144">
        <f ca="1">Scen!$G68*V$23</f>
        <v>0</v>
      </c>
      <c r="W125" s="144">
        <f ca="1">Scen!$G68*W$23</f>
        <v>0</v>
      </c>
      <c r="X125" s="144">
        <f ca="1">Scen!$G68*X$23</f>
        <v>0</v>
      </c>
      <c r="Y125" s="144">
        <f ca="1">Scen!$G68*Y$23</f>
        <v>0</v>
      </c>
      <c r="Z125" s="144">
        <f ca="1">Scen!$G68*Z$23</f>
        <v>0</v>
      </c>
      <c r="AA125" s="144">
        <f ca="1">Scen!$G68*AA$23</f>
        <v>0</v>
      </c>
      <c r="AB125" s="144">
        <f ca="1">Scen!$G68*AB$23</f>
        <v>0</v>
      </c>
      <c r="AC125" s="144">
        <f ca="1">Scen!$G68*AC$23</f>
        <v>0</v>
      </c>
      <c r="AD125" s="144">
        <f ca="1">Scen!$G68*AD$23</f>
        <v>0</v>
      </c>
      <c r="AE125" s="144">
        <f ca="1">Scen!$G68*AE$23</f>
        <v>0</v>
      </c>
      <c r="AF125" s="144">
        <f ca="1">Scen!$G68*AF$23</f>
        <v>0</v>
      </c>
      <c r="AG125" s="144">
        <f ca="1">Scen!$G68*AG$23</f>
        <v>0</v>
      </c>
      <c r="AH125" s="144">
        <f ca="1">Scen!$G68*AH$23</f>
        <v>0</v>
      </c>
      <c r="AI125" s="144">
        <f ca="1">Scen!$G68*AI$23</f>
        <v>0</v>
      </c>
      <c r="AJ125" s="144">
        <f ca="1">Scen!$G68*AJ$23</f>
        <v>0</v>
      </c>
      <c r="AK125" s="144">
        <f ca="1">Scen!$G68*AK$23</f>
        <v>0</v>
      </c>
      <c r="AL125" s="144">
        <f ca="1">Scen!$G68*AL$23</f>
        <v>0</v>
      </c>
      <c r="AM125" s="144">
        <f ca="1">Scen!$G68*AM$23</f>
        <v>0</v>
      </c>
      <c r="AN125" s="144">
        <f ca="1">Scen!$G68*AN$23</f>
        <v>0</v>
      </c>
      <c r="AO125" s="144">
        <f ca="1">Scen!$G68*AO$23</f>
        <v>0</v>
      </c>
      <c r="AP125" s="144">
        <f ca="1">Scen!$G68*AP$23</f>
        <v>0</v>
      </c>
      <c r="AQ125" s="144">
        <f ca="1">Scen!$G68*AQ$23</f>
        <v>0</v>
      </c>
      <c r="AR125" s="144">
        <f ca="1">Scen!$G68*AR$23</f>
        <v>0</v>
      </c>
      <c r="AS125" s="144">
        <f ca="1">Scen!$G68*AS$23</f>
        <v>0</v>
      </c>
      <c r="AT125" s="144">
        <f ca="1">Scen!$G68*AT$23</f>
        <v>0</v>
      </c>
      <c r="AU125" s="144">
        <f ca="1">Scen!$G68*AU$23</f>
        <v>0</v>
      </c>
      <c r="AV125" s="144">
        <f ca="1">Scen!$G68*AV$23</f>
        <v>0</v>
      </c>
      <c r="AW125" s="144">
        <f ca="1">Scen!$G68*AW$23</f>
        <v>0</v>
      </c>
      <c r="AX125" s="144">
        <f ca="1">Scen!$G68*AX$23</f>
        <v>0</v>
      </c>
      <c r="AY125" s="144">
        <f ca="1">Scen!$G68*AY$23</f>
        <v>0</v>
      </c>
      <c r="AZ125" s="144">
        <f ca="1">Scen!$G68*AZ$23</f>
        <v>0</v>
      </c>
      <c r="BA125" s="144">
        <f ca="1">Scen!$G68*BA$23</f>
        <v>0</v>
      </c>
      <c r="BB125" s="144">
        <f ca="1">Scen!$G68*BB$23</f>
        <v>0</v>
      </c>
      <c r="BC125" s="144">
        <f ca="1">Scen!$G68*BC$23</f>
        <v>0</v>
      </c>
      <c r="BD125" s="144">
        <f ca="1">Scen!$G68*BD$23</f>
        <v>0</v>
      </c>
      <c r="BE125" s="144">
        <f ca="1">Scen!$G68*BE$23</f>
        <v>0</v>
      </c>
      <c r="BF125" s="144">
        <f ca="1">Scen!$G68*BF$23</f>
        <v>0</v>
      </c>
      <c r="BG125" s="144">
        <f ca="1">Scen!$G68*BG$23</f>
        <v>0</v>
      </c>
      <c r="BH125" s="144">
        <f ca="1">Scen!$G68*BH$23</f>
        <v>0</v>
      </c>
      <c r="BI125" s="144">
        <f ca="1">Scen!$G68*BI$23</f>
        <v>0</v>
      </c>
      <c r="BJ125" s="144">
        <f ca="1">Scen!$G68*BJ$23</f>
        <v>0</v>
      </c>
      <c r="BK125" s="144">
        <f ca="1">Scen!$G68*BK$23</f>
        <v>0</v>
      </c>
      <c r="BL125" s="144">
        <f ca="1">Scen!$G68*BL$23</f>
        <v>0</v>
      </c>
      <c r="BM125" s="144">
        <f ca="1">Scen!$G68*BM$23</f>
        <v>0</v>
      </c>
      <c r="BN125" s="144">
        <f ca="1">Scen!$G68*BN$23</f>
        <v>0</v>
      </c>
      <c r="BO125" s="144">
        <f ca="1">Scen!$G68*BO$23</f>
        <v>0</v>
      </c>
      <c r="BP125" s="144">
        <f ca="1">Scen!$G68*BP$23</f>
        <v>0</v>
      </c>
      <c r="BQ125" s="144">
        <f ca="1">Scen!$G68*BQ$23</f>
        <v>0</v>
      </c>
      <c r="BR125" s="144">
        <f ca="1">Scen!$G68*BR$23</f>
        <v>0</v>
      </c>
      <c r="BS125" s="1"/>
    </row>
    <row r="126" spans="1:71" x14ac:dyDescent="0.2">
      <c r="A126" s="1"/>
      <c r="B126" s="1"/>
      <c r="C126" s="46" t="s">
        <v>320</v>
      </c>
      <c r="D126" s="47"/>
      <c r="E126" s="48"/>
      <c r="F126" s="49" t="str">
        <f ca="1">Scen!$F$20</f>
        <v>'000 AUD</v>
      </c>
      <c r="G126" s="62">
        <f ca="1">SUM(K126:BR126)</f>
        <v>0</v>
      </c>
      <c r="H126" s="47"/>
      <c r="I126" s="47"/>
      <c r="J126" s="50"/>
      <c r="K126" s="50"/>
      <c r="L126" s="51">
        <f t="shared" ref="L126" ca="1" si="78">IF(L125,L124/L125,0)</f>
        <v>0</v>
      </c>
      <c r="M126" s="51">
        <f t="shared" ref="M126" ca="1" si="79">IF(M125,M124/M125,0)</f>
        <v>0</v>
      </c>
      <c r="N126" s="51">
        <f t="shared" ref="N126" ca="1" si="80">IF(N125,N124/N125,0)</f>
        <v>0</v>
      </c>
      <c r="O126" s="51">
        <f t="shared" ref="O126" ca="1" si="81">IF(O125,O124/O125,0)</f>
        <v>0</v>
      </c>
      <c r="P126" s="51">
        <f t="shared" ref="P126" ca="1" si="82">IF(P125,P124/P125,0)</f>
        <v>0</v>
      </c>
      <c r="Q126" s="51">
        <f t="shared" ref="Q126" ca="1" si="83">IF(Q125,Q124/Q125,0)</f>
        <v>0</v>
      </c>
      <c r="R126" s="51">
        <f t="shared" ref="R126" ca="1" si="84">IF(R125,R124/R125,0)</f>
        <v>0</v>
      </c>
      <c r="S126" s="51">
        <f t="shared" ref="S126" ca="1" si="85">IF(S125,S124/S125,0)</f>
        <v>0</v>
      </c>
      <c r="T126" s="51">
        <f t="shared" ref="T126" ca="1" si="86">IF(T125,T124/T125,0)</f>
        <v>0</v>
      </c>
      <c r="U126" s="51">
        <f t="shared" ref="U126" ca="1" si="87">IF(U125,U124/U125,0)</f>
        <v>0</v>
      </c>
      <c r="V126" s="51">
        <f t="shared" ref="V126" ca="1" si="88">IF(V125,V124/V125,0)</f>
        <v>0</v>
      </c>
      <c r="W126" s="51">
        <f t="shared" ref="W126" ca="1" si="89">IF(W125,W124/W125,0)</f>
        <v>0</v>
      </c>
      <c r="X126" s="51">
        <f t="shared" ref="X126" ca="1" si="90">IF(X125,X124/X125,0)</f>
        <v>0</v>
      </c>
      <c r="Y126" s="51">
        <f t="shared" ref="Y126" ca="1" si="91">IF(Y125,Y124/Y125,0)</f>
        <v>0</v>
      </c>
      <c r="Z126" s="51">
        <f t="shared" ref="Z126" ca="1" si="92">IF(Z125,Z124/Z125,0)</f>
        <v>0</v>
      </c>
      <c r="AA126" s="51">
        <f t="shared" ref="AA126" ca="1" si="93">IF(AA125,AA124/AA125,0)</f>
        <v>0</v>
      </c>
      <c r="AB126" s="51">
        <f t="shared" ref="AB126" ca="1" si="94">IF(AB125,AB124/AB125,0)</f>
        <v>0</v>
      </c>
      <c r="AC126" s="51">
        <f t="shared" ref="AC126" ca="1" si="95">IF(AC125,AC124/AC125,0)</f>
        <v>0</v>
      </c>
      <c r="AD126" s="51">
        <f t="shared" ref="AD126" ca="1" si="96">IF(AD125,AD124/AD125,0)</f>
        <v>0</v>
      </c>
      <c r="AE126" s="51">
        <f t="shared" ref="AE126" ca="1" si="97">IF(AE125,AE124/AE125,0)</f>
        <v>0</v>
      </c>
      <c r="AF126" s="51">
        <f t="shared" ref="AF126" ca="1" si="98">IF(AF125,AF124/AF125,0)</f>
        <v>0</v>
      </c>
      <c r="AG126" s="51">
        <f t="shared" ref="AG126" ca="1" si="99">IF(AG125,AG124/AG125,0)</f>
        <v>0</v>
      </c>
      <c r="AH126" s="51">
        <f t="shared" ref="AH126" ca="1" si="100">IF(AH125,AH124/AH125,0)</f>
        <v>0</v>
      </c>
      <c r="AI126" s="51">
        <f t="shared" ref="AI126" ca="1" si="101">IF(AI125,AI124/AI125,0)</f>
        <v>0</v>
      </c>
      <c r="AJ126" s="51">
        <f t="shared" ref="AJ126" ca="1" si="102">IF(AJ125,AJ124/AJ125,0)</f>
        <v>0</v>
      </c>
      <c r="AK126" s="51">
        <f t="shared" ref="AK126" ca="1" si="103">IF(AK125,AK124/AK125,0)</f>
        <v>0</v>
      </c>
      <c r="AL126" s="51">
        <f t="shared" ref="AL126" ca="1" si="104">IF(AL125,AL124/AL125,0)</f>
        <v>0</v>
      </c>
      <c r="AM126" s="51">
        <f t="shared" ref="AM126" ca="1" si="105">IF(AM125,AM124/AM125,0)</f>
        <v>0</v>
      </c>
      <c r="AN126" s="51">
        <f t="shared" ref="AN126" ca="1" si="106">IF(AN125,AN124/AN125,0)</f>
        <v>0</v>
      </c>
      <c r="AO126" s="51">
        <f t="shared" ref="AO126" ca="1" si="107">IF(AO125,AO124/AO125,0)</f>
        <v>0</v>
      </c>
      <c r="AP126" s="51">
        <f t="shared" ref="AP126" ca="1" si="108">IF(AP125,AP124/AP125,0)</f>
        <v>0</v>
      </c>
      <c r="AQ126" s="51">
        <f t="shared" ref="AQ126" ca="1" si="109">IF(AQ125,AQ124/AQ125,0)</f>
        <v>0</v>
      </c>
      <c r="AR126" s="51">
        <f t="shared" ref="AR126" ca="1" si="110">IF(AR125,AR124/AR125,0)</f>
        <v>0</v>
      </c>
      <c r="AS126" s="51">
        <f t="shared" ref="AS126" ca="1" si="111">IF(AS125,AS124/AS125,0)</f>
        <v>0</v>
      </c>
      <c r="AT126" s="51">
        <f t="shared" ref="AT126" ca="1" si="112">IF(AT125,AT124/AT125,0)</f>
        <v>0</v>
      </c>
      <c r="AU126" s="51">
        <f t="shared" ref="AU126" ca="1" si="113">IF(AU125,AU124/AU125,0)</f>
        <v>0</v>
      </c>
      <c r="AV126" s="51">
        <f t="shared" ref="AV126" ca="1" si="114">IF(AV125,AV124/AV125,0)</f>
        <v>0</v>
      </c>
      <c r="AW126" s="51">
        <f t="shared" ref="AW126" ca="1" si="115">IF(AW125,AW124/AW125,0)</f>
        <v>0</v>
      </c>
      <c r="AX126" s="51">
        <f t="shared" ref="AX126" ca="1" si="116">IF(AX125,AX124/AX125,0)</f>
        <v>0</v>
      </c>
      <c r="AY126" s="51">
        <f t="shared" ref="AY126" ca="1" si="117">IF(AY125,AY124/AY125,0)</f>
        <v>0</v>
      </c>
      <c r="AZ126" s="51">
        <f t="shared" ref="AZ126" ca="1" si="118">IF(AZ125,AZ124/AZ125,0)</f>
        <v>0</v>
      </c>
      <c r="BA126" s="51">
        <f t="shared" ref="BA126" ca="1" si="119">IF(BA125,BA124/BA125,0)</f>
        <v>0</v>
      </c>
      <c r="BB126" s="51">
        <f t="shared" ref="BB126" ca="1" si="120">IF(BB125,BB124/BB125,0)</f>
        <v>0</v>
      </c>
      <c r="BC126" s="51">
        <f t="shared" ref="BC126" ca="1" si="121">IF(BC125,BC124/BC125,0)</f>
        <v>0</v>
      </c>
      <c r="BD126" s="51">
        <f t="shared" ref="BD126" ca="1" si="122">IF(BD125,BD124/BD125,0)</f>
        <v>0</v>
      </c>
      <c r="BE126" s="51">
        <f t="shared" ref="BE126" ca="1" si="123">IF(BE125,BE124/BE125,0)</f>
        <v>0</v>
      </c>
      <c r="BF126" s="51">
        <f t="shared" ref="BF126" ca="1" si="124">IF(BF125,BF124/BF125,0)</f>
        <v>0</v>
      </c>
      <c r="BG126" s="51">
        <f t="shared" ref="BG126" ca="1" si="125">IF(BG125,BG124/BG125,0)</f>
        <v>0</v>
      </c>
      <c r="BH126" s="51">
        <f t="shared" ref="BH126" ca="1" si="126">IF(BH125,BH124/BH125,0)</f>
        <v>0</v>
      </c>
      <c r="BI126" s="51">
        <f t="shared" ref="BI126" ca="1" si="127">IF(BI125,BI124/BI125,0)</f>
        <v>0</v>
      </c>
      <c r="BJ126" s="51">
        <f t="shared" ref="BJ126" ca="1" si="128">IF(BJ125,BJ124/BJ125,0)</f>
        <v>0</v>
      </c>
      <c r="BK126" s="51">
        <f t="shared" ref="BK126" ca="1" si="129">IF(BK125,BK124/BK125,0)</f>
        <v>0</v>
      </c>
      <c r="BL126" s="51">
        <f t="shared" ref="BL126" ca="1" si="130">IF(BL125,BL124/BL125,0)</f>
        <v>0</v>
      </c>
      <c r="BM126" s="51">
        <f t="shared" ref="BM126" ca="1" si="131">IF(BM125,BM124/BM125,0)</f>
        <v>0</v>
      </c>
      <c r="BN126" s="51">
        <f t="shared" ref="BN126" ca="1" si="132">IF(BN125,BN124/BN125,0)</f>
        <v>0</v>
      </c>
      <c r="BO126" s="51">
        <f t="shared" ref="BO126" ca="1" si="133">IF(BO125,BO124/BO125,0)</f>
        <v>0</v>
      </c>
      <c r="BP126" s="51">
        <f t="shared" ref="BP126" ca="1" si="134">IF(BP125,BP124/BP125,0)</f>
        <v>0</v>
      </c>
      <c r="BQ126" s="51">
        <f t="shared" ref="BQ126" ca="1" si="135">IF(BQ125,BQ124/BQ125,0)</f>
        <v>0</v>
      </c>
      <c r="BR126" s="51">
        <f t="shared" ref="BR126" ca="1" si="136">IF(BR125,BR124/BR125,0)</f>
        <v>0</v>
      </c>
      <c r="BS126" s="1"/>
    </row>
    <row r="127" spans="1:71" x14ac:dyDescent="0.2">
      <c r="A127" s="1"/>
      <c r="B127" s="1"/>
      <c r="C127" s="1"/>
      <c r="D127" s="1"/>
      <c r="E127" s="23"/>
      <c r="F127" s="23"/>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20" t="s">
        <v>321</v>
      </c>
      <c r="D128" s="1"/>
      <c r="E128" s="23"/>
      <c r="F128" s="23" t="str">
        <f ca="1">Scen!$F$20</f>
        <v>'000 AUD</v>
      </c>
      <c r="G128" s="4"/>
      <c r="H128" s="1"/>
      <c r="I128" s="1"/>
      <c r="J128" s="43"/>
      <c r="K128" s="43"/>
      <c r="L128" s="33">
        <f t="shared" ref="L128:AQ128" ca="1" si="137">L139+SUM(L157:L158)*L23</f>
        <v>0</v>
      </c>
      <c r="M128" s="33">
        <f t="shared" ca="1" si="137"/>
        <v>0</v>
      </c>
      <c r="N128" s="33">
        <f t="shared" ca="1" si="137"/>
        <v>0</v>
      </c>
      <c r="O128" s="33">
        <f t="shared" ca="1" si="137"/>
        <v>0</v>
      </c>
      <c r="P128" s="33">
        <f t="shared" ca="1" si="137"/>
        <v>0</v>
      </c>
      <c r="Q128" s="33">
        <f t="shared" ca="1" si="137"/>
        <v>0</v>
      </c>
      <c r="R128" s="33">
        <f t="shared" ca="1" si="137"/>
        <v>0</v>
      </c>
      <c r="S128" s="33">
        <f t="shared" ca="1" si="137"/>
        <v>0</v>
      </c>
      <c r="T128" s="33">
        <f t="shared" ca="1" si="137"/>
        <v>0</v>
      </c>
      <c r="U128" s="33">
        <f t="shared" ca="1" si="137"/>
        <v>0</v>
      </c>
      <c r="V128" s="33">
        <f t="shared" ca="1" si="137"/>
        <v>0</v>
      </c>
      <c r="W128" s="33">
        <f t="shared" ca="1" si="137"/>
        <v>0</v>
      </c>
      <c r="X128" s="33">
        <f t="shared" ca="1" si="137"/>
        <v>0</v>
      </c>
      <c r="Y128" s="33">
        <f t="shared" ca="1" si="137"/>
        <v>0</v>
      </c>
      <c r="Z128" s="33">
        <f t="shared" ca="1" si="137"/>
        <v>0</v>
      </c>
      <c r="AA128" s="33">
        <f t="shared" ca="1" si="137"/>
        <v>0</v>
      </c>
      <c r="AB128" s="33">
        <f t="shared" ca="1" si="137"/>
        <v>0</v>
      </c>
      <c r="AC128" s="33">
        <f t="shared" ca="1" si="137"/>
        <v>0</v>
      </c>
      <c r="AD128" s="33">
        <f t="shared" ca="1" si="137"/>
        <v>0</v>
      </c>
      <c r="AE128" s="33">
        <f t="shared" ca="1" si="137"/>
        <v>0</v>
      </c>
      <c r="AF128" s="33">
        <f t="shared" ca="1" si="137"/>
        <v>0</v>
      </c>
      <c r="AG128" s="33">
        <f t="shared" ca="1" si="137"/>
        <v>0</v>
      </c>
      <c r="AH128" s="33">
        <f t="shared" ca="1" si="137"/>
        <v>0</v>
      </c>
      <c r="AI128" s="33">
        <f t="shared" ca="1" si="137"/>
        <v>0</v>
      </c>
      <c r="AJ128" s="33">
        <f t="shared" ca="1" si="137"/>
        <v>0</v>
      </c>
      <c r="AK128" s="33">
        <f t="shared" ca="1" si="137"/>
        <v>0</v>
      </c>
      <c r="AL128" s="33">
        <f t="shared" ca="1" si="137"/>
        <v>0</v>
      </c>
      <c r="AM128" s="33">
        <f t="shared" ca="1" si="137"/>
        <v>0</v>
      </c>
      <c r="AN128" s="33">
        <f t="shared" ca="1" si="137"/>
        <v>0</v>
      </c>
      <c r="AO128" s="33">
        <f t="shared" ca="1" si="137"/>
        <v>0</v>
      </c>
      <c r="AP128" s="33">
        <f t="shared" ca="1" si="137"/>
        <v>0</v>
      </c>
      <c r="AQ128" s="33">
        <f t="shared" ca="1" si="137"/>
        <v>0</v>
      </c>
      <c r="AR128" s="33">
        <f t="shared" ref="AR128:BR128" ca="1" si="138">AR139+SUM(AR157:AR158)*AR23</f>
        <v>0</v>
      </c>
      <c r="AS128" s="33">
        <f t="shared" ca="1" si="138"/>
        <v>0</v>
      </c>
      <c r="AT128" s="33">
        <f t="shared" ca="1" si="138"/>
        <v>0</v>
      </c>
      <c r="AU128" s="33">
        <f t="shared" ca="1" si="138"/>
        <v>0</v>
      </c>
      <c r="AV128" s="33">
        <f t="shared" ca="1" si="138"/>
        <v>0</v>
      </c>
      <c r="AW128" s="33">
        <f t="shared" ca="1" si="138"/>
        <v>0</v>
      </c>
      <c r="AX128" s="33">
        <f t="shared" ca="1" si="138"/>
        <v>0</v>
      </c>
      <c r="AY128" s="33">
        <f t="shared" ca="1" si="138"/>
        <v>0</v>
      </c>
      <c r="AZ128" s="33">
        <f t="shared" ca="1" si="138"/>
        <v>0</v>
      </c>
      <c r="BA128" s="33">
        <f t="shared" ca="1" si="138"/>
        <v>0</v>
      </c>
      <c r="BB128" s="33">
        <f t="shared" ca="1" si="138"/>
        <v>0</v>
      </c>
      <c r="BC128" s="33">
        <f t="shared" ca="1" si="138"/>
        <v>0</v>
      </c>
      <c r="BD128" s="33">
        <f t="shared" ca="1" si="138"/>
        <v>0</v>
      </c>
      <c r="BE128" s="33">
        <f t="shared" ca="1" si="138"/>
        <v>0</v>
      </c>
      <c r="BF128" s="33">
        <f t="shared" ca="1" si="138"/>
        <v>0</v>
      </c>
      <c r="BG128" s="33">
        <f t="shared" ca="1" si="138"/>
        <v>0</v>
      </c>
      <c r="BH128" s="33">
        <f t="shared" ca="1" si="138"/>
        <v>0</v>
      </c>
      <c r="BI128" s="33">
        <f t="shared" ca="1" si="138"/>
        <v>0</v>
      </c>
      <c r="BJ128" s="33">
        <f t="shared" ca="1" si="138"/>
        <v>0</v>
      </c>
      <c r="BK128" s="33">
        <f t="shared" ca="1" si="138"/>
        <v>0</v>
      </c>
      <c r="BL128" s="33">
        <f t="shared" ca="1" si="138"/>
        <v>0</v>
      </c>
      <c r="BM128" s="33">
        <f t="shared" ca="1" si="138"/>
        <v>0</v>
      </c>
      <c r="BN128" s="33">
        <f t="shared" ca="1" si="138"/>
        <v>0</v>
      </c>
      <c r="BO128" s="33">
        <f t="shared" ca="1" si="138"/>
        <v>0</v>
      </c>
      <c r="BP128" s="33">
        <f t="shared" ca="1" si="138"/>
        <v>0</v>
      </c>
      <c r="BQ128" s="33">
        <f t="shared" ca="1" si="138"/>
        <v>0</v>
      </c>
      <c r="BR128" s="33">
        <f t="shared" ca="1" si="138"/>
        <v>0</v>
      </c>
      <c r="BS128" s="1"/>
    </row>
    <row r="129" spans="1:71" x14ac:dyDescent="0.2">
      <c r="A129" s="1"/>
      <c r="B129" s="1"/>
      <c r="C129" s="20" t="s">
        <v>322</v>
      </c>
      <c r="D129" s="1"/>
      <c r="E129" s="4"/>
      <c r="F129" s="23" t="str">
        <f ca="1">Scen!$F$20</f>
        <v>'000 AUD</v>
      </c>
      <c r="G129" s="58">
        <f ca="1">SUM(L129:BR129)</f>
        <v>0</v>
      </c>
      <c r="H129" s="1"/>
      <c r="I129" s="1"/>
      <c r="J129" s="43"/>
      <c r="K129" s="43"/>
      <c r="L129" s="33">
        <f ca="1">L126-L128</f>
        <v>0</v>
      </c>
      <c r="M129" s="33">
        <f t="shared" ref="M129:BR129" ca="1" si="139">M126-M128</f>
        <v>0</v>
      </c>
      <c r="N129" s="33">
        <f t="shared" ca="1" si="139"/>
        <v>0</v>
      </c>
      <c r="O129" s="33">
        <f t="shared" ca="1" si="139"/>
        <v>0</v>
      </c>
      <c r="P129" s="33">
        <f t="shared" ca="1" si="139"/>
        <v>0</v>
      </c>
      <c r="Q129" s="33">
        <f t="shared" ca="1" si="139"/>
        <v>0</v>
      </c>
      <c r="R129" s="33">
        <f t="shared" ca="1" si="139"/>
        <v>0</v>
      </c>
      <c r="S129" s="33">
        <f t="shared" ca="1" si="139"/>
        <v>0</v>
      </c>
      <c r="T129" s="33">
        <f t="shared" ca="1" si="139"/>
        <v>0</v>
      </c>
      <c r="U129" s="33">
        <f t="shared" ca="1" si="139"/>
        <v>0</v>
      </c>
      <c r="V129" s="33">
        <f t="shared" ca="1" si="139"/>
        <v>0</v>
      </c>
      <c r="W129" s="33">
        <f t="shared" ca="1" si="139"/>
        <v>0</v>
      </c>
      <c r="X129" s="33">
        <f t="shared" ca="1" si="139"/>
        <v>0</v>
      </c>
      <c r="Y129" s="33">
        <f t="shared" ca="1" si="139"/>
        <v>0</v>
      </c>
      <c r="Z129" s="33">
        <f t="shared" ca="1" si="139"/>
        <v>0</v>
      </c>
      <c r="AA129" s="33">
        <f t="shared" ca="1" si="139"/>
        <v>0</v>
      </c>
      <c r="AB129" s="33">
        <f t="shared" ca="1" si="139"/>
        <v>0</v>
      </c>
      <c r="AC129" s="33">
        <f t="shared" ca="1" si="139"/>
        <v>0</v>
      </c>
      <c r="AD129" s="33">
        <f t="shared" ca="1" si="139"/>
        <v>0</v>
      </c>
      <c r="AE129" s="33">
        <f t="shared" ca="1" si="139"/>
        <v>0</v>
      </c>
      <c r="AF129" s="33">
        <f t="shared" ca="1" si="139"/>
        <v>0</v>
      </c>
      <c r="AG129" s="33">
        <f t="shared" ca="1" si="139"/>
        <v>0</v>
      </c>
      <c r="AH129" s="33">
        <f t="shared" ca="1" si="139"/>
        <v>0</v>
      </c>
      <c r="AI129" s="33">
        <f t="shared" ca="1" si="139"/>
        <v>0</v>
      </c>
      <c r="AJ129" s="33">
        <f t="shared" ca="1" si="139"/>
        <v>0</v>
      </c>
      <c r="AK129" s="33">
        <f t="shared" ca="1" si="139"/>
        <v>0</v>
      </c>
      <c r="AL129" s="33">
        <f t="shared" ca="1" si="139"/>
        <v>0</v>
      </c>
      <c r="AM129" s="33">
        <f t="shared" ca="1" si="139"/>
        <v>0</v>
      </c>
      <c r="AN129" s="33">
        <f t="shared" ca="1" si="139"/>
        <v>0</v>
      </c>
      <c r="AO129" s="33">
        <f t="shared" ca="1" si="139"/>
        <v>0</v>
      </c>
      <c r="AP129" s="33">
        <f t="shared" ca="1" si="139"/>
        <v>0</v>
      </c>
      <c r="AQ129" s="33">
        <f t="shared" ca="1" si="139"/>
        <v>0</v>
      </c>
      <c r="AR129" s="33">
        <f t="shared" ca="1" si="139"/>
        <v>0</v>
      </c>
      <c r="AS129" s="33">
        <f t="shared" ca="1" si="139"/>
        <v>0</v>
      </c>
      <c r="AT129" s="33">
        <f t="shared" ca="1" si="139"/>
        <v>0</v>
      </c>
      <c r="AU129" s="33">
        <f t="shared" ca="1" si="139"/>
        <v>0</v>
      </c>
      <c r="AV129" s="33">
        <f t="shared" ca="1" si="139"/>
        <v>0</v>
      </c>
      <c r="AW129" s="33">
        <f t="shared" ca="1" si="139"/>
        <v>0</v>
      </c>
      <c r="AX129" s="33">
        <f t="shared" ca="1" si="139"/>
        <v>0</v>
      </c>
      <c r="AY129" s="33">
        <f t="shared" ca="1" si="139"/>
        <v>0</v>
      </c>
      <c r="AZ129" s="33">
        <f t="shared" ca="1" si="139"/>
        <v>0</v>
      </c>
      <c r="BA129" s="33">
        <f t="shared" ca="1" si="139"/>
        <v>0</v>
      </c>
      <c r="BB129" s="33">
        <f t="shared" ca="1" si="139"/>
        <v>0</v>
      </c>
      <c r="BC129" s="33">
        <f t="shared" ca="1" si="139"/>
        <v>0</v>
      </c>
      <c r="BD129" s="33">
        <f t="shared" ca="1" si="139"/>
        <v>0</v>
      </c>
      <c r="BE129" s="33">
        <f t="shared" ca="1" si="139"/>
        <v>0</v>
      </c>
      <c r="BF129" s="33">
        <f t="shared" ca="1" si="139"/>
        <v>0</v>
      </c>
      <c r="BG129" s="33">
        <f t="shared" ca="1" si="139"/>
        <v>0</v>
      </c>
      <c r="BH129" s="33">
        <f t="shared" ca="1" si="139"/>
        <v>0</v>
      </c>
      <c r="BI129" s="33">
        <f t="shared" ca="1" si="139"/>
        <v>0</v>
      </c>
      <c r="BJ129" s="33">
        <f t="shared" ca="1" si="139"/>
        <v>0</v>
      </c>
      <c r="BK129" s="33">
        <f t="shared" ca="1" si="139"/>
        <v>0</v>
      </c>
      <c r="BL129" s="33">
        <f t="shared" ca="1" si="139"/>
        <v>0</v>
      </c>
      <c r="BM129" s="33">
        <f t="shared" ca="1" si="139"/>
        <v>0</v>
      </c>
      <c r="BN129" s="33">
        <f t="shared" ca="1" si="139"/>
        <v>0</v>
      </c>
      <c r="BO129" s="33">
        <f t="shared" ca="1" si="139"/>
        <v>0</v>
      </c>
      <c r="BP129" s="33">
        <f t="shared" ca="1" si="139"/>
        <v>0</v>
      </c>
      <c r="BQ129" s="33">
        <f t="shared" ca="1" si="139"/>
        <v>0</v>
      </c>
      <c r="BR129" s="33">
        <f t="shared" ca="1" si="139"/>
        <v>0</v>
      </c>
      <c r="BS129" s="1"/>
    </row>
    <row r="130" spans="1:71" x14ac:dyDescent="0.2">
      <c r="A130" s="1"/>
      <c r="B130" s="1"/>
      <c r="C130" s="149" t="s">
        <v>323</v>
      </c>
      <c r="D130" s="150"/>
      <c r="E130" s="151"/>
      <c r="F130" s="152" t="str">
        <f ca="1">Scen!$F$20</f>
        <v>'000 AUD</v>
      </c>
      <c r="G130" s="155">
        <f>SUM(L130:BR130)</f>
        <v>0</v>
      </c>
      <c r="H130" s="150"/>
      <c r="I130" s="150"/>
      <c r="J130" s="153"/>
      <c r="K130" s="153"/>
      <c r="L130" s="154">
        <v>0</v>
      </c>
      <c r="M130" s="154">
        <v>0</v>
      </c>
      <c r="N130" s="154">
        <v>0</v>
      </c>
      <c r="O130" s="154">
        <v>0</v>
      </c>
      <c r="P130" s="154">
        <v>0</v>
      </c>
      <c r="Q130" s="154">
        <v>0</v>
      </c>
      <c r="R130" s="154">
        <v>0</v>
      </c>
      <c r="S130" s="154">
        <v>0</v>
      </c>
      <c r="T130" s="154">
        <v>0</v>
      </c>
      <c r="U130" s="154">
        <v>0</v>
      </c>
      <c r="V130" s="154">
        <v>0</v>
      </c>
      <c r="W130" s="154">
        <v>0</v>
      </c>
      <c r="X130" s="154">
        <v>0</v>
      </c>
      <c r="Y130" s="154">
        <v>0</v>
      </c>
      <c r="Z130" s="154">
        <v>0</v>
      </c>
      <c r="AA130" s="154">
        <v>0</v>
      </c>
      <c r="AB130" s="154">
        <v>0</v>
      </c>
      <c r="AC130" s="154">
        <v>0</v>
      </c>
      <c r="AD130" s="154">
        <v>0</v>
      </c>
      <c r="AE130" s="154">
        <v>0</v>
      </c>
      <c r="AF130" s="154">
        <v>0</v>
      </c>
      <c r="AG130" s="154">
        <v>0</v>
      </c>
      <c r="AH130" s="154">
        <v>0</v>
      </c>
      <c r="AI130" s="154">
        <v>0</v>
      </c>
      <c r="AJ130" s="154">
        <v>0</v>
      </c>
      <c r="AK130" s="154">
        <v>0</v>
      </c>
      <c r="AL130" s="154">
        <v>0</v>
      </c>
      <c r="AM130" s="154">
        <v>0</v>
      </c>
      <c r="AN130" s="154">
        <v>0</v>
      </c>
      <c r="AO130" s="154">
        <v>0</v>
      </c>
      <c r="AP130" s="154">
        <v>0</v>
      </c>
      <c r="AQ130" s="154">
        <v>0</v>
      </c>
      <c r="AR130" s="154">
        <v>0</v>
      </c>
      <c r="AS130" s="154">
        <v>0</v>
      </c>
      <c r="AT130" s="154">
        <v>0</v>
      </c>
      <c r="AU130" s="154">
        <v>0</v>
      </c>
      <c r="AV130" s="154">
        <v>0</v>
      </c>
      <c r="AW130" s="154">
        <v>0</v>
      </c>
      <c r="AX130" s="154">
        <v>0</v>
      </c>
      <c r="AY130" s="154">
        <v>0</v>
      </c>
      <c r="AZ130" s="154">
        <v>0</v>
      </c>
      <c r="BA130" s="154">
        <v>0</v>
      </c>
      <c r="BB130" s="154">
        <v>0</v>
      </c>
      <c r="BC130" s="154">
        <v>0</v>
      </c>
      <c r="BD130" s="154">
        <v>0</v>
      </c>
      <c r="BE130" s="154">
        <v>0</v>
      </c>
      <c r="BF130" s="154">
        <v>0</v>
      </c>
      <c r="BG130" s="154">
        <v>0</v>
      </c>
      <c r="BH130" s="154">
        <v>0</v>
      </c>
      <c r="BI130" s="154">
        <v>0</v>
      </c>
      <c r="BJ130" s="154">
        <v>0</v>
      </c>
      <c r="BK130" s="154">
        <v>0</v>
      </c>
      <c r="BL130" s="154">
        <v>0</v>
      </c>
      <c r="BM130" s="154">
        <v>0</v>
      </c>
      <c r="BN130" s="154">
        <v>0</v>
      </c>
      <c r="BO130" s="154">
        <v>0</v>
      </c>
      <c r="BP130" s="154">
        <v>0</v>
      </c>
      <c r="BQ130" s="154">
        <v>0</v>
      </c>
      <c r="BR130" s="154">
        <v>0</v>
      </c>
      <c r="BS130" s="1"/>
    </row>
    <row r="131" spans="1:71" x14ac:dyDescent="0.2">
      <c r="A131" s="1"/>
      <c r="B131" s="1"/>
      <c r="C131" s="89" t="s">
        <v>176</v>
      </c>
      <c r="D131" s="89"/>
      <c r="E131" s="90"/>
      <c r="F131" s="90"/>
      <c r="G131" s="156">
        <f ca="1">ROUNDDOWN(G129-G130,tol)</f>
        <v>0</v>
      </c>
      <c r="H131" s="89"/>
      <c r="I131" s="89"/>
      <c r="J131" s="89"/>
      <c r="K131" s="89"/>
      <c r="L131" s="89"/>
      <c r="M131" s="89"/>
      <c r="N131" s="89"/>
      <c r="O131" s="89"/>
      <c r="P131" s="89"/>
      <c r="Q131" s="89"/>
      <c r="R131" s="89"/>
      <c r="S131" s="89"/>
      <c r="T131" s="89"/>
      <c r="U131" s="89"/>
      <c r="V131" s="89"/>
      <c r="W131" s="89"/>
      <c r="X131" s="89"/>
      <c r="Y131" s="89"/>
      <c r="Z131" s="89"/>
      <c r="AA131" s="89"/>
      <c r="AB131" s="89"/>
      <c r="AC131" s="89"/>
      <c r="AD131" s="89"/>
      <c r="AE131" s="89"/>
      <c r="AF131" s="89"/>
      <c r="AG131" s="89"/>
      <c r="AH131" s="89"/>
      <c r="AI131" s="89"/>
      <c r="AJ131" s="89"/>
      <c r="AK131" s="89"/>
      <c r="AL131" s="89"/>
      <c r="AM131" s="89"/>
      <c r="AN131" s="89"/>
      <c r="AO131" s="89"/>
      <c r="AP131" s="89"/>
      <c r="AQ131" s="89"/>
      <c r="AR131" s="89"/>
      <c r="AS131" s="89"/>
      <c r="AT131" s="89"/>
      <c r="AU131" s="89"/>
      <c r="AV131" s="89"/>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1"/>
    </row>
    <row r="132" spans="1:71" x14ac:dyDescent="0.2">
      <c r="A132" s="1"/>
      <c r="B132" s="1"/>
      <c r="C132" s="1" t="s">
        <v>324</v>
      </c>
      <c r="D132" s="1"/>
      <c r="E132" s="1"/>
      <c r="F132" s="23" t="str">
        <f ca="1">Scen!$F$20</f>
        <v>'000 AUD</v>
      </c>
      <c r="G132" s="1"/>
      <c r="H132" s="1"/>
      <c r="I132" s="1"/>
      <c r="J132" s="70"/>
      <c r="K132" s="70"/>
      <c r="L132" s="33">
        <f t="shared" ref="L132" si="140">K135</f>
        <v>0</v>
      </c>
      <c r="M132" s="33">
        <f t="shared" ref="M132" ca="1" si="141">L135</f>
        <v>0</v>
      </c>
      <c r="N132" s="33">
        <f t="shared" ref="N132" ca="1" si="142">M135</f>
        <v>0</v>
      </c>
      <c r="O132" s="33">
        <f t="shared" ref="O132" ca="1" si="143">N135</f>
        <v>0</v>
      </c>
      <c r="P132" s="33">
        <f t="shared" ref="P132" ca="1" si="144">O135</f>
        <v>0</v>
      </c>
      <c r="Q132" s="33">
        <f t="shared" ref="Q132" ca="1" si="145">P135</f>
        <v>0</v>
      </c>
      <c r="R132" s="33">
        <f t="shared" ref="R132" ca="1" si="146">Q135</f>
        <v>0</v>
      </c>
      <c r="S132" s="33">
        <f t="shared" ref="S132" ca="1" si="147">R135</f>
        <v>0</v>
      </c>
      <c r="T132" s="33">
        <f t="shared" ref="T132" ca="1" si="148">S135</f>
        <v>0</v>
      </c>
      <c r="U132" s="33">
        <f t="shared" ref="U132" ca="1" si="149">T135</f>
        <v>0</v>
      </c>
      <c r="V132" s="33">
        <f t="shared" ref="V132" ca="1" si="150">U135</f>
        <v>0</v>
      </c>
      <c r="W132" s="33">
        <f t="shared" ref="W132" ca="1" si="151">V135</f>
        <v>0</v>
      </c>
      <c r="X132" s="33">
        <f t="shared" ref="X132" ca="1" si="152">W135</f>
        <v>0</v>
      </c>
      <c r="Y132" s="33">
        <f t="shared" ref="Y132" ca="1" si="153">X135</f>
        <v>0</v>
      </c>
      <c r="Z132" s="33">
        <f t="shared" ref="Z132" ca="1" si="154">Y135</f>
        <v>0</v>
      </c>
      <c r="AA132" s="33">
        <f t="shared" ref="AA132" ca="1" si="155">Z135</f>
        <v>0</v>
      </c>
      <c r="AB132" s="33">
        <f t="shared" ref="AB132" ca="1" si="156">AA135</f>
        <v>0</v>
      </c>
      <c r="AC132" s="33">
        <f t="shared" ref="AC132" ca="1" si="157">AB135</f>
        <v>0</v>
      </c>
      <c r="AD132" s="33">
        <f t="shared" ref="AD132" ca="1" si="158">AC135</f>
        <v>0</v>
      </c>
      <c r="AE132" s="33">
        <f t="shared" ref="AE132" ca="1" si="159">AD135</f>
        <v>0</v>
      </c>
      <c r="AF132" s="33">
        <f t="shared" ref="AF132" ca="1" si="160">AE135</f>
        <v>0</v>
      </c>
      <c r="AG132" s="33">
        <f t="shared" ref="AG132" ca="1" si="161">AF135</f>
        <v>0</v>
      </c>
      <c r="AH132" s="33">
        <f t="shared" ref="AH132" ca="1" si="162">AG135</f>
        <v>0</v>
      </c>
      <c r="AI132" s="33">
        <f t="shared" ref="AI132" ca="1" si="163">AH135</f>
        <v>0</v>
      </c>
      <c r="AJ132" s="33">
        <f t="shared" ref="AJ132" ca="1" si="164">AI135</f>
        <v>0</v>
      </c>
      <c r="AK132" s="33">
        <f t="shared" ref="AK132" ca="1" si="165">AJ135</f>
        <v>0</v>
      </c>
      <c r="AL132" s="33">
        <f t="shared" ref="AL132" ca="1" si="166">AK135</f>
        <v>0</v>
      </c>
      <c r="AM132" s="33">
        <f t="shared" ref="AM132" ca="1" si="167">AL135</f>
        <v>0</v>
      </c>
      <c r="AN132" s="33">
        <f t="shared" ref="AN132" ca="1" si="168">AM135</f>
        <v>0</v>
      </c>
      <c r="AO132" s="33">
        <f t="shared" ref="AO132" ca="1" si="169">AN135</f>
        <v>0</v>
      </c>
      <c r="AP132" s="33">
        <f t="shared" ref="AP132" ca="1" si="170">AO135</f>
        <v>0</v>
      </c>
      <c r="AQ132" s="33">
        <f t="shared" ref="AQ132" ca="1" si="171">AP135</f>
        <v>0</v>
      </c>
      <c r="AR132" s="33">
        <f t="shared" ref="AR132" ca="1" si="172">AQ135</f>
        <v>0</v>
      </c>
      <c r="AS132" s="33">
        <f t="shared" ref="AS132" ca="1" si="173">AR135</f>
        <v>0</v>
      </c>
      <c r="AT132" s="33">
        <f t="shared" ref="AT132" ca="1" si="174">AS135</f>
        <v>0</v>
      </c>
      <c r="AU132" s="33">
        <f t="shared" ref="AU132" ca="1" si="175">AT135</f>
        <v>0</v>
      </c>
      <c r="AV132" s="33">
        <f t="shared" ref="AV132" ca="1" si="176">AU135</f>
        <v>0</v>
      </c>
      <c r="AW132" s="33">
        <f t="shared" ref="AW132" ca="1" si="177">AV135</f>
        <v>0</v>
      </c>
      <c r="AX132" s="33">
        <f t="shared" ref="AX132" ca="1" si="178">AW135</f>
        <v>0</v>
      </c>
      <c r="AY132" s="33">
        <f t="shared" ref="AY132" ca="1" si="179">AX135</f>
        <v>0</v>
      </c>
      <c r="AZ132" s="33">
        <f t="shared" ref="AZ132" ca="1" si="180">AY135</f>
        <v>0</v>
      </c>
      <c r="BA132" s="33">
        <f t="shared" ref="BA132" ca="1" si="181">AZ135</f>
        <v>0</v>
      </c>
      <c r="BB132" s="33">
        <f t="shared" ref="BB132" ca="1" si="182">BA135</f>
        <v>0</v>
      </c>
      <c r="BC132" s="33">
        <f t="shared" ref="BC132" ca="1" si="183">BB135</f>
        <v>0</v>
      </c>
      <c r="BD132" s="33">
        <f t="shared" ref="BD132" ca="1" si="184">BC135</f>
        <v>0</v>
      </c>
      <c r="BE132" s="33">
        <f t="shared" ref="BE132" ca="1" si="185">BD135</f>
        <v>0</v>
      </c>
      <c r="BF132" s="33">
        <f t="shared" ref="BF132" ca="1" si="186">BE135</f>
        <v>0</v>
      </c>
      <c r="BG132" s="33">
        <f t="shared" ref="BG132" ca="1" si="187">BF135</f>
        <v>0</v>
      </c>
      <c r="BH132" s="33">
        <f t="shared" ref="BH132" ca="1" si="188">BG135</f>
        <v>0</v>
      </c>
      <c r="BI132" s="33">
        <f t="shared" ref="BI132" ca="1" si="189">BH135</f>
        <v>0</v>
      </c>
      <c r="BJ132" s="33">
        <f t="shared" ref="BJ132" ca="1" si="190">BI135</f>
        <v>0</v>
      </c>
      <c r="BK132" s="33">
        <f t="shared" ref="BK132" ca="1" si="191">BJ135</f>
        <v>0</v>
      </c>
      <c r="BL132" s="33">
        <f t="shared" ref="BL132" ca="1" si="192">BK135</f>
        <v>0</v>
      </c>
      <c r="BM132" s="33">
        <f t="shared" ref="BM132" ca="1" si="193">BL135</f>
        <v>0</v>
      </c>
      <c r="BN132" s="33">
        <f t="shared" ref="BN132" ca="1" si="194">BM135</f>
        <v>0</v>
      </c>
      <c r="BO132" s="33">
        <f t="shared" ref="BO132" ca="1" si="195">BN135</f>
        <v>0</v>
      </c>
      <c r="BP132" s="33">
        <f t="shared" ref="BP132" ca="1" si="196">BO135</f>
        <v>0</v>
      </c>
      <c r="BQ132" s="33">
        <f t="shared" ref="BQ132" ca="1" si="197">BP135</f>
        <v>0</v>
      </c>
      <c r="BR132" s="33">
        <f t="shared" ref="BR132" ca="1" si="198">BQ135</f>
        <v>0</v>
      </c>
      <c r="BS132" s="1"/>
    </row>
    <row r="133" spans="1:71" x14ac:dyDescent="0.2">
      <c r="A133" s="1"/>
      <c r="B133" s="1"/>
      <c r="C133" s="1" t="s">
        <v>14</v>
      </c>
      <c r="D133" s="1"/>
      <c r="E133" s="1"/>
      <c r="F133" s="23" t="str">
        <f ca="1">Scen!$F$20</f>
        <v>'000 AUD</v>
      </c>
      <c r="G133" s="58">
        <f t="shared" ref="G133:G134" ca="1" si="199">SUM(K133:BR133)</f>
        <v>0</v>
      </c>
      <c r="H133" s="1"/>
      <c r="I133" s="1"/>
      <c r="J133" s="70"/>
      <c r="K133" s="70"/>
      <c r="L133" s="33">
        <f t="shared" ref="L133" ca="1" si="200">$G130*L$20</f>
        <v>0</v>
      </c>
      <c r="M133" s="33">
        <f t="shared" ref="M133:BR133" ca="1" si="201">$G130*M$20</f>
        <v>0</v>
      </c>
      <c r="N133" s="33">
        <f t="shared" ca="1" si="201"/>
        <v>0</v>
      </c>
      <c r="O133" s="33">
        <f t="shared" ca="1" si="201"/>
        <v>0</v>
      </c>
      <c r="P133" s="33">
        <f t="shared" ca="1" si="201"/>
        <v>0</v>
      </c>
      <c r="Q133" s="33">
        <f t="shared" ca="1" si="201"/>
        <v>0</v>
      </c>
      <c r="R133" s="33">
        <f t="shared" ca="1" si="201"/>
        <v>0</v>
      </c>
      <c r="S133" s="33">
        <f t="shared" ca="1" si="201"/>
        <v>0</v>
      </c>
      <c r="T133" s="33">
        <f t="shared" ca="1" si="201"/>
        <v>0</v>
      </c>
      <c r="U133" s="33">
        <f t="shared" ca="1" si="201"/>
        <v>0</v>
      </c>
      <c r="V133" s="33">
        <f t="shared" ca="1" si="201"/>
        <v>0</v>
      </c>
      <c r="W133" s="33">
        <f t="shared" ca="1" si="201"/>
        <v>0</v>
      </c>
      <c r="X133" s="33">
        <f t="shared" ca="1" si="201"/>
        <v>0</v>
      </c>
      <c r="Y133" s="33">
        <f t="shared" ca="1" si="201"/>
        <v>0</v>
      </c>
      <c r="Z133" s="33">
        <f t="shared" ca="1" si="201"/>
        <v>0</v>
      </c>
      <c r="AA133" s="33">
        <f t="shared" ca="1" si="201"/>
        <v>0</v>
      </c>
      <c r="AB133" s="33">
        <f t="shared" ca="1" si="201"/>
        <v>0</v>
      </c>
      <c r="AC133" s="33">
        <f t="shared" ca="1" si="201"/>
        <v>0</v>
      </c>
      <c r="AD133" s="33">
        <f t="shared" ca="1" si="201"/>
        <v>0</v>
      </c>
      <c r="AE133" s="33">
        <f t="shared" ca="1" si="201"/>
        <v>0</v>
      </c>
      <c r="AF133" s="33">
        <f t="shared" ca="1" si="201"/>
        <v>0</v>
      </c>
      <c r="AG133" s="33">
        <f t="shared" ca="1" si="201"/>
        <v>0</v>
      </c>
      <c r="AH133" s="33">
        <f t="shared" ca="1" si="201"/>
        <v>0</v>
      </c>
      <c r="AI133" s="33">
        <f t="shared" ca="1" si="201"/>
        <v>0</v>
      </c>
      <c r="AJ133" s="33">
        <f t="shared" ca="1" si="201"/>
        <v>0</v>
      </c>
      <c r="AK133" s="33">
        <f t="shared" ca="1" si="201"/>
        <v>0</v>
      </c>
      <c r="AL133" s="33">
        <f t="shared" ca="1" si="201"/>
        <v>0</v>
      </c>
      <c r="AM133" s="33">
        <f t="shared" ca="1" si="201"/>
        <v>0</v>
      </c>
      <c r="AN133" s="33">
        <f t="shared" ca="1" si="201"/>
        <v>0</v>
      </c>
      <c r="AO133" s="33">
        <f t="shared" ca="1" si="201"/>
        <v>0</v>
      </c>
      <c r="AP133" s="33">
        <f t="shared" ca="1" si="201"/>
        <v>0</v>
      </c>
      <c r="AQ133" s="33">
        <f t="shared" ca="1" si="201"/>
        <v>0</v>
      </c>
      <c r="AR133" s="33">
        <f t="shared" ca="1" si="201"/>
        <v>0</v>
      </c>
      <c r="AS133" s="33">
        <f t="shared" ca="1" si="201"/>
        <v>0</v>
      </c>
      <c r="AT133" s="33">
        <f t="shared" ca="1" si="201"/>
        <v>0</v>
      </c>
      <c r="AU133" s="33">
        <f t="shared" ca="1" si="201"/>
        <v>0</v>
      </c>
      <c r="AV133" s="33">
        <f t="shared" ca="1" si="201"/>
        <v>0</v>
      </c>
      <c r="AW133" s="33">
        <f t="shared" ca="1" si="201"/>
        <v>0</v>
      </c>
      <c r="AX133" s="33">
        <f t="shared" ca="1" si="201"/>
        <v>0</v>
      </c>
      <c r="AY133" s="33">
        <f t="shared" ca="1" si="201"/>
        <v>0</v>
      </c>
      <c r="AZ133" s="33">
        <f t="shared" ca="1" si="201"/>
        <v>0</v>
      </c>
      <c r="BA133" s="33">
        <f t="shared" ca="1" si="201"/>
        <v>0</v>
      </c>
      <c r="BB133" s="33">
        <f t="shared" ca="1" si="201"/>
        <v>0</v>
      </c>
      <c r="BC133" s="33">
        <f t="shared" ca="1" si="201"/>
        <v>0</v>
      </c>
      <c r="BD133" s="33">
        <f t="shared" ca="1" si="201"/>
        <v>0</v>
      </c>
      <c r="BE133" s="33">
        <f t="shared" ca="1" si="201"/>
        <v>0</v>
      </c>
      <c r="BF133" s="33">
        <f t="shared" ca="1" si="201"/>
        <v>0</v>
      </c>
      <c r="BG133" s="33">
        <f t="shared" ca="1" si="201"/>
        <v>0</v>
      </c>
      <c r="BH133" s="33">
        <f t="shared" ca="1" si="201"/>
        <v>0</v>
      </c>
      <c r="BI133" s="33">
        <f t="shared" ca="1" si="201"/>
        <v>0</v>
      </c>
      <c r="BJ133" s="33">
        <f t="shared" ca="1" si="201"/>
        <v>0</v>
      </c>
      <c r="BK133" s="33">
        <f t="shared" ca="1" si="201"/>
        <v>0</v>
      </c>
      <c r="BL133" s="33">
        <f t="shared" ca="1" si="201"/>
        <v>0</v>
      </c>
      <c r="BM133" s="33">
        <f t="shared" ca="1" si="201"/>
        <v>0</v>
      </c>
      <c r="BN133" s="33">
        <f t="shared" ca="1" si="201"/>
        <v>0</v>
      </c>
      <c r="BO133" s="33">
        <f t="shared" ca="1" si="201"/>
        <v>0</v>
      </c>
      <c r="BP133" s="33">
        <f t="shared" ca="1" si="201"/>
        <v>0</v>
      </c>
      <c r="BQ133" s="33">
        <f t="shared" ca="1" si="201"/>
        <v>0</v>
      </c>
      <c r="BR133" s="33">
        <f t="shared" ca="1" si="201"/>
        <v>0</v>
      </c>
      <c r="BS133" s="1"/>
    </row>
    <row r="134" spans="1:71" x14ac:dyDescent="0.2">
      <c r="A134" s="1"/>
      <c r="B134" s="1"/>
      <c r="C134" s="1" t="s">
        <v>313</v>
      </c>
      <c r="D134" s="1"/>
      <c r="E134" s="1"/>
      <c r="F134" s="23" t="str">
        <f ca="1">Scen!$F$20</f>
        <v>'000 AUD</v>
      </c>
      <c r="G134" s="58">
        <f t="shared" ca="1" si="199"/>
        <v>0</v>
      </c>
      <c r="H134" s="1"/>
      <c r="I134" s="1"/>
      <c r="J134" s="70"/>
      <c r="K134" s="70"/>
      <c r="L134" s="33">
        <f t="shared" ref="L134" ca="1" si="202">-MIN(L132+L133,L130)</f>
        <v>0</v>
      </c>
      <c r="M134" s="33">
        <f t="shared" ref="M134" ca="1" si="203">-MIN(M132+M133,M130)</f>
        <v>0</v>
      </c>
      <c r="N134" s="33">
        <f t="shared" ref="N134" ca="1" si="204">-MIN(N132+N133,N130)</f>
        <v>0</v>
      </c>
      <c r="O134" s="33">
        <f t="shared" ref="O134" ca="1" si="205">-MIN(O132+O133,O130)</f>
        <v>0</v>
      </c>
      <c r="P134" s="33">
        <f t="shared" ref="P134" ca="1" si="206">-MIN(P132+P133,P130)</f>
        <v>0</v>
      </c>
      <c r="Q134" s="33">
        <f t="shared" ref="Q134" ca="1" si="207">-MIN(Q132+Q133,Q130)</f>
        <v>0</v>
      </c>
      <c r="R134" s="33">
        <f t="shared" ref="R134" ca="1" si="208">-MIN(R132+R133,R130)</f>
        <v>0</v>
      </c>
      <c r="S134" s="33">
        <f t="shared" ref="S134" ca="1" si="209">-MIN(S132+S133,S130)</f>
        <v>0</v>
      </c>
      <c r="T134" s="33">
        <f t="shared" ref="T134" ca="1" si="210">-MIN(T132+T133,T130)</f>
        <v>0</v>
      </c>
      <c r="U134" s="33">
        <f t="shared" ref="U134" ca="1" si="211">-MIN(U132+U133,U130)</f>
        <v>0</v>
      </c>
      <c r="V134" s="33">
        <f t="shared" ref="V134" ca="1" si="212">-MIN(V132+V133,V130)</f>
        <v>0</v>
      </c>
      <c r="W134" s="33">
        <f t="shared" ref="W134" ca="1" si="213">-MIN(W132+W133,W130)</f>
        <v>0</v>
      </c>
      <c r="X134" s="33">
        <f t="shared" ref="X134" ca="1" si="214">-MIN(X132+X133,X130)</f>
        <v>0</v>
      </c>
      <c r="Y134" s="33">
        <f t="shared" ref="Y134" ca="1" si="215">-MIN(Y132+Y133,Y130)</f>
        <v>0</v>
      </c>
      <c r="Z134" s="33">
        <f t="shared" ref="Z134" ca="1" si="216">-MIN(Z132+Z133,Z130)</f>
        <v>0</v>
      </c>
      <c r="AA134" s="33">
        <f t="shared" ref="AA134" ca="1" si="217">-MIN(AA132+AA133,AA130)</f>
        <v>0</v>
      </c>
      <c r="AB134" s="33">
        <f t="shared" ref="AB134" ca="1" si="218">-MIN(AB132+AB133,AB130)</f>
        <v>0</v>
      </c>
      <c r="AC134" s="33">
        <f t="shared" ref="AC134" ca="1" si="219">-MIN(AC132+AC133,AC130)</f>
        <v>0</v>
      </c>
      <c r="AD134" s="33">
        <f t="shared" ref="AD134" ca="1" si="220">-MIN(AD132+AD133,AD130)</f>
        <v>0</v>
      </c>
      <c r="AE134" s="33">
        <f t="shared" ref="AE134" ca="1" si="221">-MIN(AE132+AE133,AE130)</f>
        <v>0</v>
      </c>
      <c r="AF134" s="33">
        <f t="shared" ref="AF134" ca="1" si="222">-MIN(AF132+AF133,AF130)</f>
        <v>0</v>
      </c>
      <c r="AG134" s="33">
        <f t="shared" ref="AG134" ca="1" si="223">-MIN(AG132+AG133,AG130)</f>
        <v>0</v>
      </c>
      <c r="AH134" s="33">
        <f t="shared" ref="AH134" ca="1" si="224">-MIN(AH132+AH133,AH130)</f>
        <v>0</v>
      </c>
      <c r="AI134" s="33">
        <f t="shared" ref="AI134" ca="1" si="225">-MIN(AI132+AI133,AI130)</f>
        <v>0</v>
      </c>
      <c r="AJ134" s="33">
        <f t="shared" ref="AJ134" ca="1" si="226">-MIN(AJ132+AJ133,AJ130)</f>
        <v>0</v>
      </c>
      <c r="AK134" s="33">
        <f t="shared" ref="AK134" ca="1" si="227">-MIN(AK132+AK133,AK130)</f>
        <v>0</v>
      </c>
      <c r="AL134" s="33">
        <f t="shared" ref="AL134" ca="1" si="228">-MIN(AL132+AL133,AL130)</f>
        <v>0</v>
      </c>
      <c r="AM134" s="33">
        <f t="shared" ref="AM134" ca="1" si="229">-MIN(AM132+AM133,AM130)</f>
        <v>0</v>
      </c>
      <c r="AN134" s="33">
        <f t="shared" ref="AN134" ca="1" si="230">-MIN(AN132+AN133,AN130)</f>
        <v>0</v>
      </c>
      <c r="AO134" s="33">
        <f t="shared" ref="AO134" ca="1" si="231">-MIN(AO132+AO133,AO130)</f>
        <v>0</v>
      </c>
      <c r="AP134" s="33">
        <f t="shared" ref="AP134" ca="1" si="232">-MIN(AP132+AP133,AP130)</f>
        <v>0</v>
      </c>
      <c r="AQ134" s="33">
        <f t="shared" ref="AQ134" ca="1" si="233">-MIN(AQ132+AQ133,AQ130)</f>
        <v>0</v>
      </c>
      <c r="AR134" s="33">
        <f t="shared" ref="AR134" ca="1" si="234">-MIN(AR132+AR133,AR130)</f>
        <v>0</v>
      </c>
      <c r="AS134" s="33">
        <f t="shared" ref="AS134" ca="1" si="235">-MIN(AS132+AS133,AS130)</f>
        <v>0</v>
      </c>
      <c r="AT134" s="33">
        <f t="shared" ref="AT134" ca="1" si="236">-MIN(AT132+AT133,AT130)</f>
        <v>0</v>
      </c>
      <c r="AU134" s="33">
        <f t="shared" ref="AU134" ca="1" si="237">-MIN(AU132+AU133,AU130)</f>
        <v>0</v>
      </c>
      <c r="AV134" s="33">
        <f t="shared" ref="AV134" ca="1" si="238">-MIN(AV132+AV133,AV130)</f>
        <v>0</v>
      </c>
      <c r="AW134" s="33">
        <f t="shared" ref="AW134" ca="1" si="239">-MIN(AW132+AW133,AW130)</f>
        <v>0</v>
      </c>
      <c r="AX134" s="33">
        <f t="shared" ref="AX134" ca="1" si="240">-MIN(AX132+AX133,AX130)</f>
        <v>0</v>
      </c>
      <c r="AY134" s="33">
        <f t="shared" ref="AY134" ca="1" si="241">-MIN(AY132+AY133,AY130)</f>
        <v>0</v>
      </c>
      <c r="AZ134" s="33">
        <f t="shared" ref="AZ134" ca="1" si="242">-MIN(AZ132+AZ133,AZ130)</f>
        <v>0</v>
      </c>
      <c r="BA134" s="33">
        <f t="shared" ref="BA134" ca="1" si="243">-MIN(BA132+BA133,BA130)</f>
        <v>0</v>
      </c>
      <c r="BB134" s="33">
        <f t="shared" ref="BB134" ca="1" si="244">-MIN(BB132+BB133,BB130)</f>
        <v>0</v>
      </c>
      <c r="BC134" s="33">
        <f t="shared" ref="BC134" ca="1" si="245">-MIN(BC132+BC133,BC130)</f>
        <v>0</v>
      </c>
      <c r="BD134" s="33">
        <f t="shared" ref="BD134" ca="1" si="246">-MIN(BD132+BD133,BD130)</f>
        <v>0</v>
      </c>
      <c r="BE134" s="33">
        <f t="shared" ref="BE134" ca="1" si="247">-MIN(BE132+BE133,BE130)</f>
        <v>0</v>
      </c>
      <c r="BF134" s="33">
        <f t="shared" ref="BF134" ca="1" si="248">-MIN(BF132+BF133,BF130)</f>
        <v>0</v>
      </c>
      <c r="BG134" s="33">
        <f t="shared" ref="BG134" ca="1" si="249">-MIN(BG132+BG133,BG130)</f>
        <v>0</v>
      </c>
      <c r="BH134" s="33">
        <f t="shared" ref="BH134" ca="1" si="250">-MIN(BH132+BH133,BH130)</f>
        <v>0</v>
      </c>
      <c r="BI134" s="33">
        <f t="shared" ref="BI134" ca="1" si="251">-MIN(BI132+BI133,BI130)</f>
        <v>0</v>
      </c>
      <c r="BJ134" s="33">
        <f t="shared" ref="BJ134" ca="1" si="252">-MIN(BJ132+BJ133,BJ130)</f>
        <v>0</v>
      </c>
      <c r="BK134" s="33">
        <f t="shared" ref="BK134" ca="1" si="253">-MIN(BK132+BK133,BK130)</f>
        <v>0</v>
      </c>
      <c r="BL134" s="33">
        <f t="shared" ref="BL134" ca="1" si="254">-MIN(BL132+BL133,BL130)</f>
        <v>0</v>
      </c>
      <c r="BM134" s="33">
        <f t="shared" ref="BM134" ca="1" si="255">-MIN(BM132+BM133,BM130)</f>
        <v>0</v>
      </c>
      <c r="BN134" s="33">
        <f t="shared" ref="BN134" ca="1" si="256">-MIN(BN132+BN133,BN130)</f>
        <v>0</v>
      </c>
      <c r="BO134" s="33">
        <f t="shared" ref="BO134" ca="1" si="257">-MIN(BO132+BO133,BO130)</f>
        <v>0</v>
      </c>
      <c r="BP134" s="33">
        <f t="shared" ref="BP134" ca="1" si="258">-MIN(BP132+BP133,BP130)</f>
        <v>0</v>
      </c>
      <c r="BQ134" s="33">
        <f t="shared" ref="BQ134" ca="1" si="259">-MIN(BQ132+BQ133,BQ130)</f>
        <v>0</v>
      </c>
      <c r="BR134" s="33">
        <f t="shared" ref="BR134" ca="1" si="260">-MIN(BR132+BR133,BR130)</f>
        <v>0</v>
      </c>
      <c r="BS134" s="1"/>
    </row>
    <row r="135" spans="1:71" x14ac:dyDescent="0.2">
      <c r="A135" s="1"/>
      <c r="B135" s="1"/>
      <c r="C135" s="47" t="s">
        <v>325</v>
      </c>
      <c r="D135" s="47"/>
      <c r="E135" s="47"/>
      <c r="F135" s="49" t="str">
        <f ca="1">Scen!$F$20</f>
        <v>'000 AUD</v>
      </c>
      <c r="G135" s="156">
        <f ca="1">ROUND(G133+G134,tol)</f>
        <v>0</v>
      </c>
      <c r="H135" s="47"/>
      <c r="I135" s="47"/>
      <c r="J135" s="50"/>
      <c r="K135" s="50"/>
      <c r="L135" s="51">
        <f t="shared" ref="L135" ca="1" si="261">SUM(L132:L134)</f>
        <v>0</v>
      </c>
      <c r="M135" s="51">
        <f t="shared" ref="M135:BR135" ca="1" si="262">SUM(M132:M134)</f>
        <v>0</v>
      </c>
      <c r="N135" s="51">
        <f t="shared" ca="1" si="262"/>
        <v>0</v>
      </c>
      <c r="O135" s="51">
        <f t="shared" ca="1" si="262"/>
        <v>0</v>
      </c>
      <c r="P135" s="51">
        <f t="shared" ca="1" si="262"/>
        <v>0</v>
      </c>
      <c r="Q135" s="51">
        <f t="shared" ca="1" si="262"/>
        <v>0</v>
      </c>
      <c r="R135" s="51">
        <f t="shared" ca="1" si="262"/>
        <v>0</v>
      </c>
      <c r="S135" s="51">
        <f t="shared" ca="1" si="262"/>
        <v>0</v>
      </c>
      <c r="T135" s="51">
        <f t="shared" ca="1" si="262"/>
        <v>0</v>
      </c>
      <c r="U135" s="51">
        <f t="shared" ca="1" si="262"/>
        <v>0</v>
      </c>
      <c r="V135" s="51">
        <f t="shared" ca="1" si="262"/>
        <v>0</v>
      </c>
      <c r="W135" s="51">
        <f t="shared" ca="1" si="262"/>
        <v>0</v>
      </c>
      <c r="X135" s="51">
        <f t="shared" ca="1" si="262"/>
        <v>0</v>
      </c>
      <c r="Y135" s="51">
        <f t="shared" ca="1" si="262"/>
        <v>0</v>
      </c>
      <c r="Z135" s="51">
        <f t="shared" ca="1" si="262"/>
        <v>0</v>
      </c>
      <c r="AA135" s="51">
        <f t="shared" ca="1" si="262"/>
        <v>0</v>
      </c>
      <c r="AB135" s="51">
        <f t="shared" ca="1" si="262"/>
        <v>0</v>
      </c>
      <c r="AC135" s="51">
        <f t="shared" ca="1" si="262"/>
        <v>0</v>
      </c>
      <c r="AD135" s="51">
        <f t="shared" ca="1" si="262"/>
        <v>0</v>
      </c>
      <c r="AE135" s="51">
        <f t="shared" ca="1" si="262"/>
        <v>0</v>
      </c>
      <c r="AF135" s="51">
        <f t="shared" ca="1" si="262"/>
        <v>0</v>
      </c>
      <c r="AG135" s="51">
        <f t="shared" ca="1" si="262"/>
        <v>0</v>
      </c>
      <c r="AH135" s="51">
        <f t="shared" ca="1" si="262"/>
        <v>0</v>
      </c>
      <c r="AI135" s="51">
        <f t="shared" ca="1" si="262"/>
        <v>0</v>
      </c>
      <c r="AJ135" s="51">
        <f t="shared" ca="1" si="262"/>
        <v>0</v>
      </c>
      <c r="AK135" s="51">
        <f t="shared" ca="1" si="262"/>
        <v>0</v>
      </c>
      <c r="AL135" s="51">
        <f t="shared" ca="1" si="262"/>
        <v>0</v>
      </c>
      <c r="AM135" s="51">
        <f t="shared" ca="1" si="262"/>
        <v>0</v>
      </c>
      <c r="AN135" s="51">
        <f t="shared" ca="1" si="262"/>
        <v>0</v>
      </c>
      <c r="AO135" s="51">
        <f t="shared" ca="1" si="262"/>
        <v>0</v>
      </c>
      <c r="AP135" s="51">
        <f t="shared" ca="1" si="262"/>
        <v>0</v>
      </c>
      <c r="AQ135" s="51">
        <f t="shared" ca="1" si="262"/>
        <v>0</v>
      </c>
      <c r="AR135" s="51">
        <f t="shared" ca="1" si="262"/>
        <v>0</v>
      </c>
      <c r="AS135" s="51">
        <f t="shared" ca="1" si="262"/>
        <v>0</v>
      </c>
      <c r="AT135" s="51">
        <f t="shared" ca="1" si="262"/>
        <v>0</v>
      </c>
      <c r="AU135" s="51">
        <f t="shared" ca="1" si="262"/>
        <v>0</v>
      </c>
      <c r="AV135" s="51">
        <f t="shared" ca="1" si="262"/>
        <v>0</v>
      </c>
      <c r="AW135" s="51">
        <f t="shared" ca="1" si="262"/>
        <v>0</v>
      </c>
      <c r="AX135" s="51">
        <f t="shared" ca="1" si="262"/>
        <v>0</v>
      </c>
      <c r="AY135" s="51">
        <f t="shared" ca="1" si="262"/>
        <v>0</v>
      </c>
      <c r="AZ135" s="51">
        <f t="shared" ca="1" si="262"/>
        <v>0</v>
      </c>
      <c r="BA135" s="51">
        <f t="shared" ca="1" si="262"/>
        <v>0</v>
      </c>
      <c r="BB135" s="51">
        <f t="shared" ca="1" si="262"/>
        <v>0</v>
      </c>
      <c r="BC135" s="51">
        <f t="shared" ca="1" si="262"/>
        <v>0</v>
      </c>
      <c r="BD135" s="51">
        <f t="shared" ca="1" si="262"/>
        <v>0</v>
      </c>
      <c r="BE135" s="51">
        <f t="shared" ca="1" si="262"/>
        <v>0</v>
      </c>
      <c r="BF135" s="51">
        <f t="shared" ca="1" si="262"/>
        <v>0</v>
      </c>
      <c r="BG135" s="51">
        <f t="shared" ca="1" si="262"/>
        <v>0</v>
      </c>
      <c r="BH135" s="51">
        <f t="shared" ca="1" si="262"/>
        <v>0</v>
      </c>
      <c r="BI135" s="51">
        <f t="shared" ca="1" si="262"/>
        <v>0</v>
      </c>
      <c r="BJ135" s="51">
        <f t="shared" ca="1" si="262"/>
        <v>0</v>
      </c>
      <c r="BK135" s="51">
        <f t="shared" ca="1" si="262"/>
        <v>0</v>
      </c>
      <c r="BL135" s="51">
        <f t="shared" ca="1" si="262"/>
        <v>0</v>
      </c>
      <c r="BM135" s="51">
        <f t="shared" ca="1" si="262"/>
        <v>0</v>
      </c>
      <c r="BN135" s="51">
        <f t="shared" ca="1" si="262"/>
        <v>0</v>
      </c>
      <c r="BO135" s="51">
        <f t="shared" ca="1" si="262"/>
        <v>0</v>
      </c>
      <c r="BP135" s="51">
        <f t="shared" ca="1" si="262"/>
        <v>0</v>
      </c>
      <c r="BQ135" s="51">
        <f t="shared" ca="1" si="262"/>
        <v>0</v>
      </c>
      <c r="BR135" s="51">
        <f t="shared" ca="1" si="262"/>
        <v>0</v>
      </c>
      <c r="BS135" s="1"/>
    </row>
    <row r="136" spans="1:71" x14ac:dyDescent="0.2">
      <c r="A136" s="1"/>
      <c r="B136" s="1"/>
      <c r="C136" s="1"/>
      <c r="D136" s="1"/>
      <c r="E136" s="4"/>
      <c r="F136" s="23"/>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1" t="s">
        <v>317</v>
      </c>
      <c r="D137" s="1"/>
      <c r="E137" s="148">
        <f ca="1">Scen!$G69</f>
        <v>0.05</v>
      </c>
      <c r="F137" s="23" t="str">
        <f ca="1">Scen!$F$20</f>
        <v>'000 AUD</v>
      </c>
      <c r="G137" s="4"/>
      <c r="H137" s="1"/>
      <c r="I137" s="1"/>
      <c r="J137" s="43"/>
      <c r="K137" s="43"/>
      <c r="L137" s="123">
        <f t="shared" ref="L137:AQ137" ca="1" si="263">$E137*L$24/MAX(IF($E100,$E100,L$15),1)</f>
        <v>0</v>
      </c>
      <c r="M137" s="123">
        <f t="shared" ca="1" si="263"/>
        <v>0</v>
      </c>
      <c r="N137" s="123">
        <f t="shared" ca="1" si="263"/>
        <v>0</v>
      </c>
      <c r="O137" s="123">
        <f t="shared" ca="1" si="263"/>
        <v>0</v>
      </c>
      <c r="P137" s="123">
        <f t="shared" ca="1" si="263"/>
        <v>0</v>
      </c>
      <c r="Q137" s="123">
        <f t="shared" ca="1" si="263"/>
        <v>0</v>
      </c>
      <c r="R137" s="123">
        <f t="shared" ca="1" si="263"/>
        <v>0</v>
      </c>
      <c r="S137" s="123">
        <f t="shared" ca="1" si="263"/>
        <v>0</v>
      </c>
      <c r="T137" s="123">
        <f t="shared" ca="1" si="263"/>
        <v>0</v>
      </c>
      <c r="U137" s="123">
        <f t="shared" ca="1" si="263"/>
        <v>0</v>
      </c>
      <c r="V137" s="123">
        <f t="shared" ca="1" si="263"/>
        <v>0</v>
      </c>
      <c r="W137" s="123">
        <f t="shared" ca="1" si="263"/>
        <v>0</v>
      </c>
      <c r="X137" s="123">
        <f t="shared" ca="1" si="263"/>
        <v>0</v>
      </c>
      <c r="Y137" s="123">
        <f t="shared" ca="1" si="263"/>
        <v>0</v>
      </c>
      <c r="Z137" s="123">
        <f t="shared" ca="1" si="263"/>
        <v>0</v>
      </c>
      <c r="AA137" s="123">
        <f t="shared" ca="1" si="263"/>
        <v>0</v>
      </c>
      <c r="AB137" s="123">
        <f t="shared" ca="1" si="263"/>
        <v>0</v>
      </c>
      <c r="AC137" s="123">
        <f t="shared" ca="1" si="263"/>
        <v>0</v>
      </c>
      <c r="AD137" s="123">
        <f t="shared" ca="1" si="263"/>
        <v>0</v>
      </c>
      <c r="AE137" s="123">
        <f t="shared" ca="1" si="263"/>
        <v>0</v>
      </c>
      <c r="AF137" s="123">
        <f t="shared" ca="1" si="263"/>
        <v>0</v>
      </c>
      <c r="AG137" s="123">
        <f t="shared" ca="1" si="263"/>
        <v>0</v>
      </c>
      <c r="AH137" s="123">
        <f t="shared" ca="1" si="263"/>
        <v>0</v>
      </c>
      <c r="AI137" s="123">
        <f t="shared" ca="1" si="263"/>
        <v>0</v>
      </c>
      <c r="AJ137" s="123">
        <f t="shared" ca="1" si="263"/>
        <v>0</v>
      </c>
      <c r="AK137" s="123">
        <f t="shared" ca="1" si="263"/>
        <v>0</v>
      </c>
      <c r="AL137" s="123">
        <f t="shared" ca="1" si="263"/>
        <v>0</v>
      </c>
      <c r="AM137" s="123">
        <f t="shared" ca="1" si="263"/>
        <v>0</v>
      </c>
      <c r="AN137" s="123">
        <f t="shared" ca="1" si="263"/>
        <v>0</v>
      </c>
      <c r="AO137" s="123">
        <f t="shared" ca="1" si="263"/>
        <v>0</v>
      </c>
      <c r="AP137" s="123">
        <f t="shared" ca="1" si="263"/>
        <v>0</v>
      </c>
      <c r="AQ137" s="123">
        <f t="shared" ca="1" si="263"/>
        <v>0</v>
      </c>
      <c r="AR137" s="123">
        <f t="shared" ref="AR137:BR137" ca="1" si="264">$E137*AR$24/MAX(IF($E100,$E100,AR$15),1)</f>
        <v>0</v>
      </c>
      <c r="AS137" s="123">
        <f t="shared" ca="1" si="264"/>
        <v>0</v>
      </c>
      <c r="AT137" s="123">
        <f t="shared" ca="1" si="264"/>
        <v>0</v>
      </c>
      <c r="AU137" s="123">
        <f t="shared" ca="1" si="264"/>
        <v>0</v>
      </c>
      <c r="AV137" s="123">
        <f t="shared" ca="1" si="264"/>
        <v>0</v>
      </c>
      <c r="AW137" s="123">
        <f t="shared" ca="1" si="264"/>
        <v>0</v>
      </c>
      <c r="AX137" s="123">
        <f t="shared" ca="1" si="264"/>
        <v>0</v>
      </c>
      <c r="AY137" s="123">
        <f t="shared" ca="1" si="264"/>
        <v>0</v>
      </c>
      <c r="AZ137" s="123">
        <f t="shared" ca="1" si="264"/>
        <v>0</v>
      </c>
      <c r="BA137" s="123">
        <f t="shared" ca="1" si="264"/>
        <v>0</v>
      </c>
      <c r="BB137" s="123">
        <f t="shared" ca="1" si="264"/>
        <v>0</v>
      </c>
      <c r="BC137" s="123">
        <f t="shared" ca="1" si="264"/>
        <v>0</v>
      </c>
      <c r="BD137" s="123">
        <f t="shared" ca="1" si="264"/>
        <v>0</v>
      </c>
      <c r="BE137" s="123">
        <f t="shared" ca="1" si="264"/>
        <v>0</v>
      </c>
      <c r="BF137" s="123">
        <f t="shared" ca="1" si="264"/>
        <v>0</v>
      </c>
      <c r="BG137" s="123">
        <f t="shared" ca="1" si="264"/>
        <v>0</v>
      </c>
      <c r="BH137" s="123">
        <f t="shared" ca="1" si="264"/>
        <v>0</v>
      </c>
      <c r="BI137" s="123">
        <f t="shared" ca="1" si="264"/>
        <v>0</v>
      </c>
      <c r="BJ137" s="123">
        <f t="shared" ca="1" si="264"/>
        <v>0</v>
      </c>
      <c r="BK137" s="123">
        <f t="shared" ca="1" si="264"/>
        <v>0</v>
      </c>
      <c r="BL137" s="123">
        <f t="shared" ca="1" si="264"/>
        <v>0</v>
      </c>
      <c r="BM137" s="123">
        <f t="shared" ca="1" si="264"/>
        <v>0</v>
      </c>
      <c r="BN137" s="123">
        <f t="shared" ca="1" si="264"/>
        <v>0</v>
      </c>
      <c r="BO137" s="123">
        <f t="shared" ca="1" si="264"/>
        <v>0</v>
      </c>
      <c r="BP137" s="123">
        <f t="shared" ca="1" si="264"/>
        <v>0</v>
      </c>
      <c r="BQ137" s="123">
        <f t="shared" ca="1" si="264"/>
        <v>0</v>
      </c>
      <c r="BR137" s="123">
        <f t="shared" ca="1" si="264"/>
        <v>0</v>
      </c>
      <c r="BS137" s="1"/>
    </row>
    <row r="138" spans="1:71" x14ac:dyDescent="0.2">
      <c r="A138" s="1"/>
      <c r="B138" s="1"/>
      <c r="C138" s="1"/>
      <c r="D138" s="1"/>
      <c r="E138" s="4"/>
      <c r="F138" s="23"/>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row>
    <row r="139" spans="1:71" x14ac:dyDescent="0.2">
      <c r="A139" s="1"/>
      <c r="B139" s="1"/>
      <c r="C139" s="20" t="s">
        <v>318</v>
      </c>
      <c r="D139" s="1"/>
      <c r="E139" s="4"/>
      <c r="F139" s="23" t="str">
        <f ca="1">Scen!$F$20</f>
        <v>'000 AUD</v>
      </c>
      <c r="G139" s="58">
        <f ca="1">SUM(K139:BR139)</f>
        <v>0</v>
      </c>
      <c r="H139" s="1"/>
      <c r="I139" s="1"/>
      <c r="J139" s="43"/>
      <c r="K139" s="43"/>
      <c r="L139" s="33">
        <f ca="1">(L132+L133)*L137</f>
        <v>0</v>
      </c>
      <c r="M139" s="33">
        <f t="shared" ref="M139:BR139" ca="1" si="265">(M132+M133)*M137</f>
        <v>0</v>
      </c>
      <c r="N139" s="33">
        <f t="shared" ca="1" si="265"/>
        <v>0</v>
      </c>
      <c r="O139" s="33">
        <f t="shared" ca="1" si="265"/>
        <v>0</v>
      </c>
      <c r="P139" s="33">
        <f t="shared" ca="1" si="265"/>
        <v>0</v>
      </c>
      <c r="Q139" s="33">
        <f t="shared" ca="1" si="265"/>
        <v>0</v>
      </c>
      <c r="R139" s="33">
        <f t="shared" ca="1" si="265"/>
        <v>0</v>
      </c>
      <c r="S139" s="33">
        <f t="shared" ca="1" si="265"/>
        <v>0</v>
      </c>
      <c r="T139" s="33">
        <f t="shared" ca="1" si="265"/>
        <v>0</v>
      </c>
      <c r="U139" s="33">
        <f t="shared" ca="1" si="265"/>
        <v>0</v>
      </c>
      <c r="V139" s="33">
        <f t="shared" ca="1" si="265"/>
        <v>0</v>
      </c>
      <c r="W139" s="33">
        <f t="shared" ca="1" si="265"/>
        <v>0</v>
      </c>
      <c r="X139" s="33">
        <f t="shared" ca="1" si="265"/>
        <v>0</v>
      </c>
      <c r="Y139" s="33">
        <f t="shared" ca="1" si="265"/>
        <v>0</v>
      </c>
      <c r="Z139" s="33">
        <f t="shared" ca="1" si="265"/>
        <v>0</v>
      </c>
      <c r="AA139" s="33">
        <f t="shared" ca="1" si="265"/>
        <v>0</v>
      </c>
      <c r="AB139" s="33">
        <f t="shared" ca="1" si="265"/>
        <v>0</v>
      </c>
      <c r="AC139" s="33">
        <f t="shared" ca="1" si="265"/>
        <v>0</v>
      </c>
      <c r="AD139" s="33">
        <f t="shared" ca="1" si="265"/>
        <v>0</v>
      </c>
      <c r="AE139" s="33">
        <f t="shared" ca="1" si="265"/>
        <v>0</v>
      </c>
      <c r="AF139" s="33">
        <f t="shared" ca="1" si="265"/>
        <v>0</v>
      </c>
      <c r="AG139" s="33">
        <f t="shared" ca="1" si="265"/>
        <v>0</v>
      </c>
      <c r="AH139" s="33">
        <f t="shared" ca="1" si="265"/>
        <v>0</v>
      </c>
      <c r="AI139" s="33">
        <f t="shared" ca="1" si="265"/>
        <v>0</v>
      </c>
      <c r="AJ139" s="33">
        <f t="shared" ca="1" si="265"/>
        <v>0</v>
      </c>
      <c r="AK139" s="33">
        <f t="shared" ca="1" si="265"/>
        <v>0</v>
      </c>
      <c r="AL139" s="33">
        <f t="shared" ca="1" si="265"/>
        <v>0</v>
      </c>
      <c r="AM139" s="33">
        <f t="shared" ca="1" si="265"/>
        <v>0</v>
      </c>
      <c r="AN139" s="33">
        <f t="shared" ca="1" si="265"/>
        <v>0</v>
      </c>
      <c r="AO139" s="33">
        <f t="shared" ca="1" si="265"/>
        <v>0</v>
      </c>
      <c r="AP139" s="33">
        <f t="shared" ca="1" si="265"/>
        <v>0</v>
      </c>
      <c r="AQ139" s="33">
        <f t="shared" ca="1" si="265"/>
        <v>0</v>
      </c>
      <c r="AR139" s="33">
        <f t="shared" ca="1" si="265"/>
        <v>0</v>
      </c>
      <c r="AS139" s="33">
        <f t="shared" ca="1" si="265"/>
        <v>0</v>
      </c>
      <c r="AT139" s="33">
        <f t="shared" ca="1" si="265"/>
        <v>0</v>
      </c>
      <c r="AU139" s="33">
        <f t="shared" ca="1" si="265"/>
        <v>0</v>
      </c>
      <c r="AV139" s="33">
        <f t="shared" ca="1" si="265"/>
        <v>0</v>
      </c>
      <c r="AW139" s="33">
        <f t="shared" ca="1" si="265"/>
        <v>0</v>
      </c>
      <c r="AX139" s="33">
        <f t="shared" ca="1" si="265"/>
        <v>0</v>
      </c>
      <c r="AY139" s="33">
        <f t="shared" ca="1" si="265"/>
        <v>0</v>
      </c>
      <c r="AZ139" s="33">
        <f t="shared" ca="1" si="265"/>
        <v>0</v>
      </c>
      <c r="BA139" s="33">
        <f t="shared" ca="1" si="265"/>
        <v>0</v>
      </c>
      <c r="BB139" s="33">
        <f t="shared" ca="1" si="265"/>
        <v>0</v>
      </c>
      <c r="BC139" s="33">
        <f t="shared" ca="1" si="265"/>
        <v>0</v>
      </c>
      <c r="BD139" s="33">
        <f t="shared" ca="1" si="265"/>
        <v>0</v>
      </c>
      <c r="BE139" s="33">
        <f t="shared" ca="1" si="265"/>
        <v>0</v>
      </c>
      <c r="BF139" s="33">
        <f t="shared" ca="1" si="265"/>
        <v>0</v>
      </c>
      <c r="BG139" s="33">
        <f t="shared" ca="1" si="265"/>
        <v>0</v>
      </c>
      <c r="BH139" s="33">
        <f t="shared" ca="1" si="265"/>
        <v>0</v>
      </c>
      <c r="BI139" s="33">
        <f t="shared" ca="1" si="265"/>
        <v>0</v>
      </c>
      <c r="BJ139" s="33">
        <f t="shared" ca="1" si="265"/>
        <v>0</v>
      </c>
      <c r="BK139" s="33">
        <f t="shared" ca="1" si="265"/>
        <v>0</v>
      </c>
      <c r="BL139" s="33">
        <f t="shared" ca="1" si="265"/>
        <v>0</v>
      </c>
      <c r="BM139" s="33">
        <f t="shared" ca="1" si="265"/>
        <v>0</v>
      </c>
      <c r="BN139" s="33">
        <f t="shared" ca="1" si="265"/>
        <v>0</v>
      </c>
      <c r="BO139" s="33">
        <f t="shared" ca="1" si="265"/>
        <v>0</v>
      </c>
      <c r="BP139" s="33">
        <f t="shared" ca="1" si="265"/>
        <v>0</v>
      </c>
      <c r="BQ139" s="33">
        <f t="shared" ca="1" si="265"/>
        <v>0</v>
      </c>
      <c r="BR139" s="33">
        <f t="shared" ca="1" si="265"/>
        <v>0</v>
      </c>
      <c r="BS139" s="1"/>
    </row>
    <row r="140" spans="1:71" x14ac:dyDescent="0.2">
      <c r="A140" s="1"/>
      <c r="B140" s="1"/>
      <c r="C140" s="1"/>
      <c r="D140" s="1"/>
      <c r="E140" s="23"/>
      <c r="F140" s="23"/>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row>
    <row r="141" spans="1:71" x14ac:dyDescent="0.2">
      <c r="A141" s="1"/>
      <c r="B141" s="1"/>
      <c r="C141" s="14" t="s">
        <v>326</v>
      </c>
      <c r="D141" s="15"/>
      <c r="E141" s="27"/>
      <c r="F141" s="25"/>
      <c r="G141" s="30"/>
      <c r="H141" s="15"/>
      <c r="I141" s="15"/>
      <c r="J141" s="15"/>
      <c r="K141" s="15"/>
      <c r="L141" s="15"/>
      <c r="M141" s="15"/>
      <c r="N141" s="15"/>
      <c r="O141" s="15"/>
      <c r="P141" s="15"/>
      <c r="Q141" s="15"/>
      <c r="R141" s="15"/>
      <c r="S141" s="15"/>
      <c r="T141" s="15"/>
      <c r="U141" s="15"/>
      <c r="V141" s="15"/>
      <c r="W141" s="15"/>
      <c r="X141" s="15"/>
      <c r="Y141" s="15"/>
      <c r="Z141" s="15"/>
      <c r="AA141" s="15"/>
      <c r="AB141" s="15"/>
      <c r="AC141" s="15"/>
      <c r="AD141" s="15"/>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c r="BE141" s="15"/>
      <c r="BF141" s="15"/>
      <c r="BG141" s="15"/>
      <c r="BH141" s="15"/>
      <c r="BI141" s="15"/>
      <c r="BJ141" s="15"/>
      <c r="BK141" s="15"/>
      <c r="BL141" s="15"/>
      <c r="BM141" s="15"/>
      <c r="BN141" s="15"/>
      <c r="BO141" s="15"/>
      <c r="BP141" s="15"/>
      <c r="BQ141" s="15"/>
      <c r="BR141" s="15"/>
      <c r="BS141" s="1"/>
    </row>
    <row r="142" spans="1:71" x14ac:dyDescent="0.2">
      <c r="A142" s="1"/>
      <c r="B142" s="1"/>
      <c r="C142" s="1"/>
      <c r="D142" s="1"/>
      <c r="E142" s="1"/>
      <c r="F142" s="23"/>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row>
    <row r="143" spans="1:71" x14ac:dyDescent="0.2">
      <c r="A143" s="1"/>
      <c r="B143" s="1"/>
      <c r="C143" s="1" t="s">
        <v>327</v>
      </c>
      <c r="D143" s="1"/>
      <c r="E143" s="69">
        <f>SUM(FFSS!K123:K123)+G108</f>
        <v>140454.31239499131</v>
      </c>
      <c r="F143" s="23" t="str">
        <f ca="1">Scen!$F$20</f>
        <v>'000 AUD</v>
      </c>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row>
    <row r="144" spans="1:71" x14ac:dyDescent="0.2">
      <c r="A144" s="1"/>
      <c r="B144" s="1"/>
      <c r="C144" s="1" t="s">
        <v>328</v>
      </c>
      <c r="D144" s="1"/>
      <c r="E144" s="1"/>
      <c r="F144" s="23" t="str">
        <f ca="1">Scen!$F$20</f>
        <v>'000 AUD</v>
      </c>
      <c r="G144" s="58">
        <f t="shared" ref="G144" ca="1" si="266">SUM(K144:BR144)</f>
        <v>140454.31239499128</v>
      </c>
      <c r="H144" s="1"/>
      <c r="I144" s="1"/>
      <c r="J144" s="70"/>
      <c r="K144" s="94"/>
      <c r="L144" s="33">
        <f t="shared" ref="L144:AQ144" ca="1" si="267">-L42</f>
        <v>0</v>
      </c>
      <c r="M144" s="33">
        <f t="shared" ca="1" si="267"/>
        <v>0</v>
      </c>
      <c r="N144" s="33">
        <f t="shared" ca="1" si="267"/>
        <v>0</v>
      </c>
      <c r="O144" s="33">
        <f t="shared" ca="1" si="267"/>
        <v>1030.8659262167512</v>
      </c>
      <c r="P144" s="33">
        <f t="shared" ca="1" si="267"/>
        <v>5839.2481618343718</v>
      </c>
      <c r="Q144" s="33">
        <f t="shared" ca="1" si="267"/>
        <v>6785.1631443760543</v>
      </c>
      <c r="R144" s="33">
        <f t="shared" ca="1" si="267"/>
        <v>5290.5809559514528</v>
      </c>
      <c r="S144" s="33">
        <f t="shared" ca="1" si="267"/>
        <v>5318.3577560252688</v>
      </c>
      <c r="T144" s="33">
        <f t="shared" ca="1" si="267"/>
        <v>4191.5550251631303</v>
      </c>
      <c r="U144" s="33">
        <f t="shared" ca="1" si="267"/>
        <v>5411.0971856277465</v>
      </c>
      <c r="V144" s="33">
        <f t="shared" ca="1" si="267"/>
        <v>3807.5980465663379</v>
      </c>
      <c r="W144" s="33">
        <f t="shared" ca="1" si="267"/>
        <v>6360.5846946400998</v>
      </c>
      <c r="X144" s="33">
        <f t="shared" ca="1" si="267"/>
        <v>11939.730304083228</v>
      </c>
      <c r="Y144" s="33">
        <f t="shared" ca="1" si="267"/>
        <v>11965.497141406171</v>
      </c>
      <c r="Z144" s="33">
        <f t="shared" ca="1" si="267"/>
        <v>12236.431832587956</v>
      </c>
      <c r="AA144" s="33">
        <f t="shared" ca="1" si="267"/>
        <v>14818.655084836475</v>
      </c>
      <c r="AB144" s="33">
        <f t="shared" ca="1" si="267"/>
        <v>17477.969450885892</v>
      </c>
      <c r="AC144" s="33">
        <f t="shared" ca="1" si="267"/>
        <v>20460.839993613554</v>
      </c>
      <c r="AD144" s="33">
        <f t="shared" ca="1" si="267"/>
        <v>7520.1376911767766</v>
      </c>
      <c r="AE144" s="33">
        <f t="shared" ca="1" si="267"/>
        <v>0</v>
      </c>
      <c r="AF144" s="33">
        <f t="shared" ca="1" si="267"/>
        <v>0</v>
      </c>
      <c r="AG144" s="33">
        <f t="shared" ca="1" si="267"/>
        <v>0</v>
      </c>
      <c r="AH144" s="33">
        <f t="shared" ca="1" si="267"/>
        <v>0</v>
      </c>
      <c r="AI144" s="33">
        <f t="shared" ca="1" si="267"/>
        <v>0</v>
      </c>
      <c r="AJ144" s="33">
        <f t="shared" ca="1" si="267"/>
        <v>0</v>
      </c>
      <c r="AK144" s="33">
        <f t="shared" ca="1" si="267"/>
        <v>0</v>
      </c>
      <c r="AL144" s="33">
        <f t="shared" ca="1" si="267"/>
        <v>0</v>
      </c>
      <c r="AM144" s="33">
        <f t="shared" ca="1" si="267"/>
        <v>0</v>
      </c>
      <c r="AN144" s="33">
        <f t="shared" ca="1" si="267"/>
        <v>0</v>
      </c>
      <c r="AO144" s="33">
        <f t="shared" ca="1" si="267"/>
        <v>0</v>
      </c>
      <c r="AP144" s="33">
        <f t="shared" ca="1" si="267"/>
        <v>0</v>
      </c>
      <c r="AQ144" s="33">
        <f t="shared" ca="1" si="267"/>
        <v>0</v>
      </c>
      <c r="AR144" s="33">
        <f t="shared" ref="AR144:BR144" ca="1" si="268">-AR42</f>
        <v>0</v>
      </c>
      <c r="AS144" s="33">
        <f t="shared" ca="1" si="268"/>
        <v>0</v>
      </c>
      <c r="AT144" s="33">
        <f t="shared" ca="1" si="268"/>
        <v>0</v>
      </c>
      <c r="AU144" s="33">
        <f t="shared" ca="1" si="268"/>
        <v>0</v>
      </c>
      <c r="AV144" s="33">
        <f t="shared" ca="1" si="268"/>
        <v>0</v>
      </c>
      <c r="AW144" s="33">
        <f t="shared" ca="1" si="268"/>
        <v>0</v>
      </c>
      <c r="AX144" s="33">
        <f t="shared" ca="1" si="268"/>
        <v>0</v>
      </c>
      <c r="AY144" s="33">
        <f t="shared" ca="1" si="268"/>
        <v>0</v>
      </c>
      <c r="AZ144" s="33">
        <f t="shared" ca="1" si="268"/>
        <v>0</v>
      </c>
      <c r="BA144" s="33">
        <f t="shared" ca="1" si="268"/>
        <v>0</v>
      </c>
      <c r="BB144" s="33">
        <f t="shared" ca="1" si="268"/>
        <v>0</v>
      </c>
      <c r="BC144" s="33">
        <f t="shared" ca="1" si="268"/>
        <v>0</v>
      </c>
      <c r="BD144" s="33">
        <f t="shared" ca="1" si="268"/>
        <v>0</v>
      </c>
      <c r="BE144" s="33">
        <f t="shared" ca="1" si="268"/>
        <v>0</v>
      </c>
      <c r="BF144" s="33">
        <f t="shared" ca="1" si="268"/>
        <v>0</v>
      </c>
      <c r="BG144" s="33">
        <f t="shared" ca="1" si="268"/>
        <v>0</v>
      </c>
      <c r="BH144" s="33">
        <f t="shared" ca="1" si="268"/>
        <v>0</v>
      </c>
      <c r="BI144" s="33">
        <f t="shared" ca="1" si="268"/>
        <v>0</v>
      </c>
      <c r="BJ144" s="33">
        <f t="shared" ca="1" si="268"/>
        <v>0</v>
      </c>
      <c r="BK144" s="33">
        <f t="shared" ca="1" si="268"/>
        <v>0</v>
      </c>
      <c r="BL144" s="33">
        <f t="shared" ca="1" si="268"/>
        <v>0</v>
      </c>
      <c r="BM144" s="33">
        <f t="shared" ca="1" si="268"/>
        <v>0</v>
      </c>
      <c r="BN144" s="33">
        <f t="shared" ca="1" si="268"/>
        <v>0</v>
      </c>
      <c r="BO144" s="33">
        <f t="shared" ca="1" si="268"/>
        <v>0</v>
      </c>
      <c r="BP144" s="33">
        <f t="shared" ca="1" si="268"/>
        <v>0</v>
      </c>
      <c r="BQ144" s="33">
        <f t="shared" ca="1" si="268"/>
        <v>0</v>
      </c>
      <c r="BR144" s="33">
        <f t="shared" ca="1" si="268"/>
        <v>0</v>
      </c>
      <c r="BS144" s="1"/>
    </row>
    <row r="145" spans="1:71" x14ac:dyDescent="0.2">
      <c r="A145" s="1"/>
      <c r="B145" s="1"/>
      <c r="C145" s="1" t="s">
        <v>329</v>
      </c>
      <c r="D145" s="1"/>
      <c r="E145" s="1"/>
      <c r="F145" s="23" t="s">
        <v>18</v>
      </c>
      <c r="G145" s="176">
        <f t="shared" ref="G145" ca="1" si="269">SUM(K145:BR145)</f>
        <v>0.99999999999999956</v>
      </c>
      <c r="H145" s="1"/>
      <c r="I145" s="1"/>
      <c r="J145" s="70"/>
      <c r="K145" s="94"/>
      <c r="L145" s="123">
        <f ca="1">L144/MAX($E143,1)</f>
        <v>0</v>
      </c>
      <c r="M145" s="123">
        <f t="shared" ref="M145:BR145" ca="1" si="270">M144/MAX($E143,1)</f>
        <v>0</v>
      </c>
      <c r="N145" s="123">
        <f t="shared" ca="1" si="270"/>
        <v>0</v>
      </c>
      <c r="O145" s="123">
        <f t="shared" ca="1" si="270"/>
        <v>7.3395106824325068E-3</v>
      </c>
      <c r="P145" s="123">
        <f t="shared" ca="1" si="270"/>
        <v>4.1574004117531128E-2</v>
      </c>
      <c r="Q145" s="123">
        <f t="shared" ca="1" si="270"/>
        <v>4.8308685071160672E-2</v>
      </c>
      <c r="R145" s="123">
        <f t="shared" ca="1" si="270"/>
        <v>3.7667629179466318E-2</v>
      </c>
      <c r="S145" s="123">
        <f t="shared" ca="1" si="270"/>
        <v>3.7865393132741752E-2</v>
      </c>
      <c r="T145" s="123">
        <f t="shared" ca="1" si="270"/>
        <v>2.9842836105846784E-2</v>
      </c>
      <c r="U145" s="123">
        <f t="shared" ca="1" si="270"/>
        <v>3.8525674956924355E-2</v>
      </c>
      <c r="V145" s="123">
        <f t="shared" ca="1" si="270"/>
        <v>2.7109157288517111E-2</v>
      </c>
      <c r="W145" s="123">
        <f t="shared" ca="1" si="270"/>
        <v>4.5285791416304864E-2</v>
      </c>
      <c r="X145" s="123">
        <f t="shared" ca="1" si="270"/>
        <v>8.5007929628432025E-2</v>
      </c>
      <c r="Y145" s="123">
        <f t="shared" ca="1" si="270"/>
        <v>8.5191383143554289E-2</v>
      </c>
      <c r="Z145" s="123">
        <f t="shared" ca="1" si="270"/>
        <v>8.7120371200680308E-2</v>
      </c>
      <c r="AA145" s="123">
        <f t="shared" ca="1" si="270"/>
        <v>0.10550516272624547</v>
      </c>
      <c r="AB145" s="123">
        <f t="shared" ca="1" si="270"/>
        <v>0.12443882393396108</v>
      </c>
      <c r="AC145" s="123">
        <f t="shared" ca="1" si="270"/>
        <v>0.14567612517352083</v>
      </c>
      <c r="AD145" s="123">
        <f t="shared" ca="1" si="270"/>
        <v>5.3541522242680169E-2</v>
      </c>
      <c r="AE145" s="123">
        <f t="shared" ca="1" si="270"/>
        <v>0</v>
      </c>
      <c r="AF145" s="123">
        <f t="shared" ca="1" si="270"/>
        <v>0</v>
      </c>
      <c r="AG145" s="123">
        <f t="shared" ca="1" si="270"/>
        <v>0</v>
      </c>
      <c r="AH145" s="123">
        <f t="shared" ca="1" si="270"/>
        <v>0</v>
      </c>
      <c r="AI145" s="123">
        <f t="shared" ca="1" si="270"/>
        <v>0</v>
      </c>
      <c r="AJ145" s="123">
        <f t="shared" ca="1" si="270"/>
        <v>0</v>
      </c>
      <c r="AK145" s="123">
        <f t="shared" ca="1" si="270"/>
        <v>0</v>
      </c>
      <c r="AL145" s="123">
        <f t="shared" ca="1" si="270"/>
        <v>0</v>
      </c>
      <c r="AM145" s="123">
        <f t="shared" ca="1" si="270"/>
        <v>0</v>
      </c>
      <c r="AN145" s="123">
        <f t="shared" ca="1" si="270"/>
        <v>0</v>
      </c>
      <c r="AO145" s="123">
        <f t="shared" ca="1" si="270"/>
        <v>0</v>
      </c>
      <c r="AP145" s="123">
        <f t="shared" ca="1" si="270"/>
        <v>0</v>
      </c>
      <c r="AQ145" s="123">
        <f t="shared" ca="1" si="270"/>
        <v>0</v>
      </c>
      <c r="AR145" s="123">
        <f t="shared" ca="1" si="270"/>
        <v>0</v>
      </c>
      <c r="AS145" s="123">
        <f t="shared" ca="1" si="270"/>
        <v>0</v>
      </c>
      <c r="AT145" s="123">
        <f t="shared" ca="1" si="270"/>
        <v>0</v>
      </c>
      <c r="AU145" s="123">
        <f t="shared" ca="1" si="270"/>
        <v>0</v>
      </c>
      <c r="AV145" s="123">
        <f t="shared" ca="1" si="270"/>
        <v>0</v>
      </c>
      <c r="AW145" s="123">
        <f t="shared" ca="1" si="270"/>
        <v>0</v>
      </c>
      <c r="AX145" s="123">
        <f t="shared" ca="1" si="270"/>
        <v>0</v>
      </c>
      <c r="AY145" s="123">
        <f t="shared" ca="1" si="270"/>
        <v>0</v>
      </c>
      <c r="AZ145" s="123">
        <f t="shared" ca="1" si="270"/>
        <v>0</v>
      </c>
      <c r="BA145" s="123">
        <f t="shared" ca="1" si="270"/>
        <v>0</v>
      </c>
      <c r="BB145" s="123">
        <f t="shared" ca="1" si="270"/>
        <v>0</v>
      </c>
      <c r="BC145" s="123">
        <f t="shared" ca="1" si="270"/>
        <v>0</v>
      </c>
      <c r="BD145" s="123">
        <f t="shared" ca="1" si="270"/>
        <v>0</v>
      </c>
      <c r="BE145" s="123">
        <f t="shared" ca="1" si="270"/>
        <v>0</v>
      </c>
      <c r="BF145" s="123">
        <f t="shared" ca="1" si="270"/>
        <v>0</v>
      </c>
      <c r="BG145" s="123">
        <f t="shared" ca="1" si="270"/>
        <v>0</v>
      </c>
      <c r="BH145" s="123">
        <f t="shared" ca="1" si="270"/>
        <v>0</v>
      </c>
      <c r="BI145" s="123">
        <f t="shared" ca="1" si="270"/>
        <v>0</v>
      </c>
      <c r="BJ145" s="123">
        <f t="shared" ca="1" si="270"/>
        <v>0</v>
      </c>
      <c r="BK145" s="123">
        <f t="shared" ca="1" si="270"/>
        <v>0</v>
      </c>
      <c r="BL145" s="123">
        <f t="shared" ca="1" si="270"/>
        <v>0</v>
      </c>
      <c r="BM145" s="123">
        <f t="shared" ca="1" si="270"/>
        <v>0</v>
      </c>
      <c r="BN145" s="123">
        <f t="shared" ca="1" si="270"/>
        <v>0</v>
      </c>
      <c r="BO145" s="123">
        <f t="shared" ca="1" si="270"/>
        <v>0</v>
      </c>
      <c r="BP145" s="123">
        <f t="shared" ca="1" si="270"/>
        <v>0</v>
      </c>
      <c r="BQ145" s="123">
        <f t="shared" ca="1" si="270"/>
        <v>0</v>
      </c>
      <c r="BR145" s="123">
        <f t="shared" ca="1" si="270"/>
        <v>0</v>
      </c>
      <c r="BS145" s="1"/>
    </row>
    <row r="146" spans="1:71" x14ac:dyDescent="0.2">
      <c r="A146" s="1"/>
      <c r="B146" s="1"/>
      <c r="C146" s="1" t="s">
        <v>330</v>
      </c>
      <c r="D146" s="1"/>
      <c r="E146" s="1"/>
      <c r="F146" s="23" t="s">
        <v>18</v>
      </c>
      <c r="G146" s="176">
        <f t="shared" ref="G146" ca="1" si="271">SUM(K146:BR146)</f>
        <v>0</v>
      </c>
      <c r="H146" s="1"/>
      <c r="I146" s="1"/>
      <c r="J146" s="70"/>
      <c r="K146" s="94"/>
      <c r="L146" s="123">
        <f ca="1">-L134/MAX($G130,1)</f>
        <v>0</v>
      </c>
      <c r="M146" s="123">
        <f t="shared" ref="M146:BR146" ca="1" si="272">-M134/MAX($G130,1)</f>
        <v>0</v>
      </c>
      <c r="N146" s="123">
        <f t="shared" ca="1" si="272"/>
        <v>0</v>
      </c>
      <c r="O146" s="123">
        <f t="shared" ca="1" si="272"/>
        <v>0</v>
      </c>
      <c r="P146" s="123">
        <f t="shared" ca="1" si="272"/>
        <v>0</v>
      </c>
      <c r="Q146" s="123">
        <f t="shared" ca="1" si="272"/>
        <v>0</v>
      </c>
      <c r="R146" s="123">
        <f t="shared" ca="1" si="272"/>
        <v>0</v>
      </c>
      <c r="S146" s="123">
        <f t="shared" ca="1" si="272"/>
        <v>0</v>
      </c>
      <c r="T146" s="123">
        <f t="shared" ca="1" si="272"/>
        <v>0</v>
      </c>
      <c r="U146" s="123">
        <f t="shared" ca="1" si="272"/>
        <v>0</v>
      </c>
      <c r="V146" s="123">
        <f t="shared" ca="1" si="272"/>
        <v>0</v>
      </c>
      <c r="W146" s="123">
        <f t="shared" ca="1" si="272"/>
        <v>0</v>
      </c>
      <c r="X146" s="123">
        <f t="shared" ca="1" si="272"/>
        <v>0</v>
      </c>
      <c r="Y146" s="123">
        <f t="shared" ca="1" si="272"/>
        <v>0</v>
      </c>
      <c r="Z146" s="123">
        <f t="shared" ca="1" si="272"/>
        <v>0</v>
      </c>
      <c r="AA146" s="123">
        <f t="shared" ca="1" si="272"/>
        <v>0</v>
      </c>
      <c r="AB146" s="123">
        <f t="shared" ca="1" si="272"/>
        <v>0</v>
      </c>
      <c r="AC146" s="123">
        <f t="shared" ca="1" si="272"/>
        <v>0</v>
      </c>
      <c r="AD146" s="123">
        <f t="shared" ca="1" si="272"/>
        <v>0</v>
      </c>
      <c r="AE146" s="123">
        <f t="shared" ca="1" si="272"/>
        <v>0</v>
      </c>
      <c r="AF146" s="123">
        <f t="shared" ca="1" si="272"/>
        <v>0</v>
      </c>
      <c r="AG146" s="123">
        <f t="shared" ca="1" si="272"/>
        <v>0</v>
      </c>
      <c r="AH146" s="123">
        <f t="shared" ca="1" si="272"/>
        <v>0</v>
      </c>
      <c r="AI146" s="123">
        <f t="shared" ca="1" si="272"/>
        <v>0</v>
      </c>
      <c r="AJ146" s="123">
        <f t="shared" ca="1" si="272"/>
        <v>0</v>
      </c>
      <c r="AK146" s="123">
        <f t="shared" ca="1" si="272"/>
        <v>0</v>
      </c>
      <c r="AL146" s="123">
        <f t="shared" ca="1" si="272"/>
        <v>0</v>
      </c>
      <c r="AM146" s="123">
        <f t="shared" ca="1" si="272"/>
        <v>0</v>
      </c>
      <c r="AN146" s="123">
        <f t="shared" ca="1" si="272"/>
        <v>0</v>
      </c>
      <c r="AO146" s="123">
        <f t="shared" ca="1" si="272"/>
        <v>0</v>
      </c>
      <c r="AP146" s="123">
        <f t="shared" ca="1" si="272"/>
        <v>0</v>
      </c>
      <c r="AQ146" s="123">
        <f t="shared" ca="1" si="272"/>
        <v>0</v>
      </c>
      <c r="AR146" s="123">
        <f t="shared" ca="1" si="272"/>
        <v>0</v>
      </c>
      <c r="AS146" s="123">
        <f t="shared" ca="1" si="272"/>
        <v>0</v>
      </c>
      <c r="AT146" s="123">
        <f t="shared" ca="1" si="272"/>
        <v>0</v>
      </c>
      <c r="AU146" s="123">
        <f t="shared" ca="1" si="272"/>
        <v>0</v>
      </c>
      <c r="AV146" s="123">
        <f t="shared" ca="1" si="272"/>
        <v>0</v>
      </c>
      <c r="AW146" s="123">
        <f t="shared" ca="1" si="272"/>
        <v>0</v>
      </c>
      <c r="AX146" s="123">
        <f t="shared" ca="1" si="272"/>
        <v>0</v>
      </c>
      <c r="AY146" s="123">
        <f t="shared" ca="1" si="272"/>
        <v>0</v>
      </c>
      <c r="AZ146" s="123">
        <f t="shared" ca="1" si="272"/>
        <v>0</v>
      </c>
      <c r="BA146" s="123">
        <f t="shared" ca="1" si="272"/>
        <v>0</v>
      </c>
      <c r="BB146" s="123">
        <f t="shared" ca="1" si="272"/>
        <v>0</v>
      </c>
      <c r="BC146" s="123">
        <f t="shared" ca="1" si="272"/>
        <v>0</v>
      </c>
      <c r="BD146" s="123">
        <f t="shared" ca="1" si="272"/>
        <v>0</v>
      </c>
      <c r="BE146" s="123">
        <f t="shared" ca="1" si="272"/>
        <v>0</v>
      </c>
      <c r="BF146" s="123">
        <f t="shared" ca="1" si="272"/>
        <v>0</v>
      </c>
      <c r="BG146" s="123">
        <f t="shared" ca="1" si="272"/>
        <v>0</v>
      </c>
      <c r="BH146" s="123">
        <f t="shared" ca="1" si="272"/>
        <v>0</v>
      </c>
      <c r="BI146" s="123">
        <f t="shared" ca="1" si="272"/>
        <v>0</v>
      </c>
      <c r="BJ146" s="123">
        <f t="shared" ca="1" si="272"/>
        <v>0</v>
      </c>
      <c r="BK146" s="123">
        <f t="shared" ca="1" si="272"/>
        <v>0</v>
      </c>
      <c r="BL146" s="123">
        <f t="shared" ca="1" si="272"/>
        <v>0</v>
      </c>
      <c r="BM146" s="123">
        <f t="shared" ca="1" si="272"/>
        <v>0</v>
      </c>
      <c r="BN146" s="123">
        <f t="shared" ca="1" si="272"/>
        <v>0</v>
      </c>
      <c r="BO146" s="123">
        <f t="shared" ca="1" si="272"/>
        <v>0</v>
      </c>
      <c r="BP146" s="123">
        <f t="shared" ca="1" si="272"/>
        <v>0</v>
      </c>
      <c r="BQ146" s="123">
        <f t="shared" ca="1" si="272"/>
        <v>0</v>
      </c>
      <c r="BR146" s="123">
        <f t="shared" ca="1" si="272"/>
        <v>0</v>
      </c>
      <c r="BS146" s="1"/>
    </row>
    <row r="147" spans="1:71" x14ac:dyDescent="0.2">
      <c r="A147" s="1"/>
      <c r="B147" s="1"/>
      <c r="C147" s="1"/>
      <c r="D147" s="1"/>
      <c r="E147" s="4"/>
      <c r="F147" s="23"/>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row>
    <row r="148" spans="1:71" x14ac:dyDescent="0.2">
      <c r="A148" s="1"/>
      <c r="B148" s="1"/>
      <c r="C148" s="1" t="s">
        <v>331</v>
      </c>
      <c r="D148" s="1"/>
      <c r="E148" s="1"/>
      <c r="F148" s="23" t="str">
        <f ca="1">Scen!$F$20</f>
        <v>'000 AUD</v>
      </c>
      <c r="G148" s="1"/>
      <c r="H148" s="1"/>
      <c r="I148" s="1"/>
      <c r="J148" s="70"/>
      <c r="K148" s="70"/>
      <c r="L148" s="33">
        <f t="shared" ref="L148:BR148" si="273">K151</f>
        <v>0</v>
      </c>
      <c r="M148" s="33">
        <f t="shared" ca="1" si="273"/>
        <v>0</v>
      </c>
      <c r="N148" s="33">
        <f t="shared" ca="1" si="273"/>
        <v>0</v>
      </c>
      <c r="O148" s="33">
        <f t="shared" ca="1" si="273"/>
        <v>0</v>
      </c>
      <c r="P148" s="33">
        <f t="shared" ca="1" si="273"/>
        <v>0</v>
      </c>
      <c r="Q148" s="33">
        <f t="shared" ca="1" si="273"/>
        <v>0</v>
      </c>
      <c r="R148" s="33">
        <f t="shared" ca="1" si="273"/>
        <v>0</v>
      </c>
      <c r="S148" s="33">
        <f t="shared" ca="1" si="273"/>
        <v>0</v>
      </c>
      <c r="T148" s="33">
        <f t="shared" ca="1" si="273"/>
        <v>0</v>
      </c>
      <c r="U148" s="33">
        <f t="shared" ca="1" si="273"/>
        <v>0</v>
      </c>
      <c r="V148" s="33">
        <f t="shared" ca="1" si="273"/>
        <v>0</v>
      </c>
      <c r="W148" s="33">
        <f t="shared" ca="1" si="273"/>
        <v>0</v>
      </c>
      <c r="X148" s="33">
        <f t="shared" ca="1" si="273"/>
        <v>0</v>
      </c>
      <c r="Y148" s="33">
        <f t="shared" ca="1" si="273"/>
        <v>0</v>
      </c>
      <c r="Z148" s="33">
        <f t="shared" ca="1" si="273"/>
        <v>0</v>
      </c>
      <c r="AA148" s="33">
        <f t="shared" ca="1" si="273"/>
        <v>0</v>
      </c>
      <c r="AB148" s="33">
        <f t="shared" ca="1" si="273"/>
        <v>0</v>
      </c>
      <c r="AC148" s="33">
        <f t="shared" ca="1" si="273"/>
        <v>0</v>
      </c>
      <c r="AD148" s="33">
        <f t="shared" ca="1" si="273"/>
        <v>0</v>
      </c>
      <c r="AE148" s="33">
        <f t="shared" ca="1" si="273"/>
        <v>0</v>
      </c>
      <c r="AF148" s="33">
        <f t="shared" ca="1" si="273"/>
        <v>0</v>
      </c>
      <c r="AG148" s="33">
        <f t="shared" ca="1" si="273"/>
        <v>0</v>
      </c>
      <c r="AH148" s="33">
        <f t="shared" ca="1" si="273"/>
        <v>0</v>
      </c>
      <c r="AI148" s="33">
        <f t="shared" ca="1" si="273"/>
        <v>0</v>
      </c>
      <c r="AJ148" s="33">
        <f t="shared" ca="1" si="273"/>
        <v>0</v>
      </c>
      <c r="AK148" s="33">
        <f t="shared" ca="1" si="273"/>
        <v>0</v>
      </c>
      <c r="AL148" s="33">
        <f t="shared" ca="1" si="273"/>
        <v>0</v>
      </c>
      <c r="AM148" s="33">
        <f t="shared" ca="1" si="273"/>
        <v>0</v>
      </c>
      <c r="AN148" s="33">
        <f t="shared" ca="1" si="273"/>
        <v>0</v>
      </c>
      <c r="AO148" s="33">
        <f t="shared" ca="1" si="273"/>
        <v>0</v>
      </c>
      <c r="AP148" s="33">
        <f t="shared" ca="1" si="273"/>
        <v>0</v>
      </c>
      <c r="AQ148" s="33">
        <f t="shared" ca="1" si="273"/>
        <v>0</v>
      </c>
      <c r="AR148" s="33">
        <f t="shared" ca="1" si="273"/>
        <v>0</v>
      </c>
      <c r="AS148" s="33">
        <f t="shared" ca="1" si="273"/>
        <v>0</v>
      </c>
      <c r="AT148" s="33">
        <f t="shared" ca="1" si="273"/>
        <v>0</v>
      </c>
      <c r="AU148" s="33">
        <f t="shared" ca="1" si="273"/>
        <v>0</v>
      </c>
      <c r="AV148" s="33">
        <f t="shared" ca="1" si="273"/>
        <v>0</v>
      </c>
      <c r="AW148" s="33">
        <f t="shared" ca="1" si="273"/>
        <v>0</v>
      </c>
      <c r="AX148" s="33">
        <f t="shared" ca="1" si="273"/>
        <v>0</v>
      </c>
      <c r="AY148" s="33">
        <f t="shared" ca="1" si="273"/>
        <v>0</v>
      </c>
      <c r="AZ148" s="33">
        <f t="shared" ca="1" si="273"/>
        <v>0</v>
      </c>
      <c r="BA148" s="33">
        <f t="shared" ca="1" si="273"/>
        <v>0</v>
      </c>
      <c r="BB148" s="33">
        <f t="shared" ca="1" si="273"/>
        <v>0</v>
      </c>
      <c r="BC148" s="33">
        <f t="shared" ca="1" si="273"/>
        <v>0</v>
      </c>
      <c r="BD148" s="33">
        <f t="shared" ca="1" si="273"/>
        <v>0</v>
      </c>
      <c r="BE148" s="33">
        <f t="shared" ca="1" si="273"/>
        <v>0</v>
      </c>
      <c r="BF148" s="33">
        <f t="shared" ca="1" si="273"/>
        <v>0</v>
      </c>
      <c r="BG148" s="33">
        <f t="shared" ca="1" si="273"/>
        <v>0</v>
      </c>
      <c r="BH148" s="33">
        <f t="shared" ca="1" si="273"/>
        <v>0</v>
      </c>
      <c r="BI148" s="33">
        <f t="shared" ca="1" si="273"/>
        <v>0</v>
      </c>
      <c r="BJ148" s="33">
        <f t="shared" ca="1" si="273"/>
        <v>0</v>
      </c>
      <c r="BK148" s="33">
        <f t="shared" ca="1" si="273"/>
        <v>0</v>
      </c>
      <c r="BL148" s="33">
        <f t="shared" ca="1" si="273"/>
        <v>0</v>
      </c>
      <c r="BM148" s="33">
        <f t="shared" ca="1" si="273"/>
        <v>0</v>
      </c>
      <c r="BN148" s="33">
        <f t="shared" ca="1" si="273"/>
        <v>0</v>
      </c>
      <c r="BO148" s="33">
        <f t="shared" ca="1" si="273"/>
        <v>0</v>
      </c>
      <c r="BP148" s="33">
        <f t="shared" ca="1" si="273"/>
        <v>0</v>
      </c>
      <c r="BQ148" s="33">
        <f t="shared" ca="1" si="273"/>
        <v>0</v>
      </c>
      <c r="BR148" s="33">
        <f t="shared" ca="1" si="273"/>
        <v>0</v>
      </c>
      <c r="BS148" s="1"/>
    </row>
    <row r="149" spans="1:71" x14ac:dyDescent="0.2">
      <c r="A149" s="1"/>
      <c r="B149" s="1"/>
      <c r="C149" s="1" t="s">
        <v>272</v>
      </c>
      <c r="D149" s="1"/>
      <c r="E149" s="1"/>
      <c r="F149" s="23" t="str">
        <f ca="1">Scen!$F$20</f>
        <v>'000 AUD</v>
      </c>
      <c r="G149" s="58">
        <f t="shared" ref="G149:G150" ca="1" si="274">SUM(K149:BR149)</f>
        <v>0</v>
      </c>
      <c r="H149" s="1"/>
      <c r="I149" s="1"/>
      <c r="J149" s="70"/>
      <c r="K149" s="70"/>
      <c r="L149" s="33">
        <f t="shared" ref="L149:S149" ca="1" si="275">-L159</f>
        <v>0</v>
      </c>
      <c r="M149" s="33">
        <f t="shared" ca="1" si="275"/>
        <v>0</v>
      </c>
      <c r="N149" s="33">
        <f t="shared" ca="1" si="275"/>
        <v>0</v>
      </c>
      <c r="O149" s="33">
        <f t="shared" ca="1" si="275"/>
        <v>0</v>
      </c>
      <c r="P149" s="33">
        <f t="shared" ca="1" si="275"/>
        <v>0</v>
      </c>
      <c r="Q149" s="33">
        <f t="shared" ca="1" si="275"/>
        <v>0</v>
      </c>
      <c r="R149" s="33">
        <f t="shared" ca="1" si="275"/>
        <v>0</v>
      </c>
      <c r="S149" s="33">
        <f t="shared" ca="1" si="275"/>
        <v>0</v>
      </c>
      <c r="T149" s="33">
        <f ca="1">-T159</f>
        <v>0</v>
      </c>
      <c r="U149" s="33">
        <f t="shared" ref="U149:BR149" ca="1" si="276">-U159</f>
        <v>0</v>
      </c>
      <c r="V149" s="33">
        <f t="shared" ca="1" si="276"/>
        <v>0</v>
      </c>
      <c r="W149" s="33">
        <f t="shared" ca="1" si="276"/>
        <v>0</v>
      </c>
      <c r="X149" s="33">
        <f t="shared" ca="1" si="276"/>
        <v>0</v>
      </c>
      <c r="Y149" s="33">
        <f t="shared" ca="1" si="276"/>
        <v>0</v>
      </c>
      <c r="Z149" s="33">
        <f t="shared" ca="1" si="276"/>
        <v>0</v>
      </c>
      <c r="AA149" s="33">
        <f t="shared" ca="1" si="276"/>
        <v>0</v>
      </c>
      <c r="AB149" s="33">
        <f t="shared" ca="1" si="276"/>
        <v>0</v>
      </c>
      <c r="AC149" s="33">
        <f t="shared" ca="1" si="276"/>
        <v>0</v>
      </c>
      <c r="AD149" s="33">
        <f t="shared" ca="1" si="276"/>
        <v>0</v>
      </c>
      <c r="AE149" s="33">
        <f t="shared" ca="1" si="276"/>
        <v>0</v>
      </c>
      <c r="AF149" s="33">
        <f t="shared" ca="1" si="276"/>
        <v>0</v>
      </c>
      <c r="AG149" s="33">
        <f t="shared" ca="1" si="276"/>
        <v>0</v>
      </c>
      <c r="AH149" s="33">
        <f t="shared" ca="1" si="276"/>
        <v>0</v>
      </c>
      <c r="AI149" s="33">
        <f t="shared" ca="1" si="276"/>
        <v>0</v>
      </c>
      <c r="AJ149" s="33">
        <f t="shared" ca="1" si="276"/>
        <v>0</v>
      </c>
      <c r="AK149" s="33">
        <f t="shared" ca="1" si="276"/>
        <v>0</v>
      </c>
      <c r="AL149" s="33">
        <f t="shared" ca="1" si="276"/>
        <v>0</v>
      </c>
      <c r="AM149" s="33">
        <f t="shared" ca="1" si="276"/>
        <v>0</v>
      </c>
      <c r="AN149" s="33">
        <f t="shared" ca="1" si="276"/>
        <v>0</v>
      </c>
      <c r="AO149" s="33">
        <f t="shared" ca="1" si="276"/>
        <v>0</v>
      </c>
      <c r="AP149" s="33">
        <f t="shared" ca="1" si="276"/>
        <v>0</v>
      </c>
      <c r="AQ149" s="33">
        <f t="shared" ca="1" si="276"/>
        <v>0</v>
      </c>
      <c r="AR149" s="33">
        <f t="shared" ca="1" si="276"/>
        <v>0</v>
      </c>
      <c r="AS149" s="33">
        <f t="shared" ca="1" si="276"/>
        <v>0</v>
      </c>
      <c r="AT149" s="33">
        <f t="shared" ca="1" si="276"/>
        <v>0</v>
      </c>
      <c r="AU149" s="33">
        <f t="shared" ca="1" si="276"/>
        <v>0</v>
      </c>
      <c r="AV149" s="33">
        <f t="shared" ca="1" si="276"/>
        <v>0</v>
      </c>
      <c r="AW149" s="33">
        <f t="shared" ca="1" si="276"/>
        <v>0</v>
      </c>
      <c r="AX149" s="33">
        <f t="shared" ca="1" si="276"/>
        <v>0</v>
      </c>
      <c r="AY149" s="33">
        <f t="shared" ca="1" si="276"/>
        <v>0</v>
      </c>
      <c r="AZ149" s="33">
        <f t="shared" ca="1" si="276"/>
        <v>0</v>
      </c>
      <c r="BA149" s="33">
        <f t="shared" ca="1" si="276"/>
        <v>0</v>
      </c>
      <c r="BB149" s="33">
        <f t="shared" ca="1" si="276"/>
        <v>0</v>
      </c>
      <c r="BC149" s="33">
        <f t="shared" ca="1" si="276"/>
        <v>0</v>
      </c>
      <c r="BD149" s="33">
        <f t="shared" ca="1" si="276"/>
        <v>0</v>
      </c>
      <c r="BE149" s="33">
        <f t="shared" ca="1" si="276"/>
        <v>0</v>
      </c>
      <c r="BF149" s="33">
        <f t="shared" ca="1" si="276"/>
        <v>0</v>
      </c>
      <c r="BG149" s="33">
        <f t="shared" ca="1" si="276"/>
        <v>0</v>
      </c>
      <c r="BH149" s="33">
        <f t="shared" ca="1" si="276"/>
        <v>0</v>
      </c>
      <c r="BI149" s="33">
        <f t="shared" ca="1" si="276"/>
        <v>0</v>
      </c>
      <c r="BJ149" s="33">
        <f t="shared" ca="1" si="276"/>
        <v>0</v>
      </c>
      <c r="BK149" s="33">
        <f t="shared" ca="1" si="276"/>
        <v>0</v>
      </c>
      <c r="BL149" s="33">
        <f t="shared" ca="1" si="276"/>
        <v>0</v>
      </c>
      <c r="BM149" s="33">
        <f t="shared" ca="1" si="276"/>
        <v>0</v>
      </c>
      <c r="BN149" s="33">
        <f t="shared" ca="1" si="276"/>
        <v>0</v>
      </c>
      <c r="BO149" s="33">
        <f t="shared" ca="1" si="276"/>
        <v>0</v>
      </c>
      <c r="BP149" s="33">
        <f t="shared" ca="1" si="276"/>
        <v>0</v>
      </c>
      <c r="BQ149" s="33">
        <f t="shared" ca="1" si="276"/>
        <v>0</v>
      </c>
      <c r="BR149" s="33">
        <f t="shared" ca="1" si="276"/>
        <v>0</v>
      </c>
      <c r="BS149" s="1"/>
    </row>
    <row r="150" spans="1:71" x14ac:dyDescent="0.2">
      <c r="A150" s="1"/>
      <c r="B150" s="1"/>
      <c r="C150" s="1" t="s">
        <v>332</v>
      </c>
      <c r="D150" s="1"/>
      <c r="E150" s="1"/>
      <c r="F150" s="23" t="str">
        <f ca="1">Scen!$F$20</f>
        <v>'000 AUD</v>
      </c>
      <c r="G150" s="58">
        <f t="shared" ca="1" si="274"/>
        <v>0</v>
      </c>
      <c r="H150" s="1"/>
      <c r="I150" s="1"/>
      <c r="J150" s="70"/>
      <c r="K150" s="70"/>
      <c r="L150" s="33">
        <f ca="1">-($K151*L145+$G149*L$146)</f>
        <v>0</v>
      </c>
      <c r="M150" s="33">
        <f t="shared" ref="M150:BR150" ca="1" si="277">-($K151*M145+$G149*M$146)</f>
        <v>0</v>
      </c>
      <c r="N150" s="33">
        <f t="shared" ca="1" si="277"/>
        <v>0</v>
      </c>
      <c r="O150" s="33">
        <f t="shared" ca="1" si="277"/>
        <v>0</v>
      </c>
      <c r="P150" s="33">
        <f t="shared" ca="1" si="277"/>
        <v>0</v>
      </c>
      <c r="Q150" s="33">
        <f t="shared" ca="1" si="277"/>
        <v>0</v>
      </c>
      <c r="R150" s="33">
        <f t="shared" ca="1" si="277"/>
        <v>0</v>
      </c>
      <c r="S150" s="33">
        <f t="shared" ca="1" si="277"/>
        <v>0</v>
      </c>
      <c r="T150" s="33">
        <f t="shared" ca="1" si="277"/>
        <v>0</v>
      </c>
      <c r="U150" s="33">
        <f t="shared" ca="1" si="277"/>
        <v>0</v>
      </c>
      <c r="V150" s="33">
        <f t="shared" ca="1" si="277"/>
        <v>0</v>
      </c>
      <c r="W150" s="33">
        <f t="shared" ca="1" si="277"/>
        <v>0</v>
      </c>
      <c r="X150" s="33">
        <f t="shared" ca="1" si="277"/>
        <v>0</v>
      </c>
      <c r="Y150" s="33">
        <f t="shared" ca="1" si="277"/>
        <v>0</v>
      </c>
      <c r="Z150" s="33">
        <f t="shared" ca="1" si="277"/>
        <v>0</v>
      </c>
      <c r="AA150" s="33">
        <f t="shared" ca="1" si="277"/>
        <v>0</v>
      </c>
      <c r="AB150" s="33">
        <f t="shared" ca="1" si="277"/>
        <v>0</v>
      </c>
      <c r="AC150" s="33">
        <f t="shared" ca="1" si="277"/>
        <v>0</v>
      </c>
      <c r="AD150" s="33">
        <f t="shared" ca="1" si="277"/>
        <v>0</v>
      </c>
      <c r="AE150" s="33">
        <f t="shared" ca="1" si="277"/>
        <v>0</v>
      </c>
      <c r="AF150" s="33">
        <f t="shared" ca="1" si="277"/>
        <v>0</v>
      </c>
      <c r="AG150" s="33">
        <f t="shared" ca="1" si="277"/>
        <v>0</v>
      </c>
      <c r="AH150" s="33">
        <f t="shared" ca="1" si="277"/>
        <v>0</v>
      </c>
      <c r="AI150" s="33">
        <f t="shared" ca="1" si="277"/>
        <v>0</v>
      </c>
      <c r="AJ150" s="33">
        <f t="shared" ca="1" si="277"/>
        <v>0</v>
      </c>
      <c r="AK150" s="33">
        <f t="shared" ca="1" si="277"/>
        <v>0</v>
      </c>
      <c r="AL150" s="33">
        <f t="shared" ca="1" si="277"/>
        <v>0</v>
      </c>
      <c r="AM150" s="33">
        <f t="shared" ca="1" si="277"/>
        <v>0</v>
      </c>
      <c r="AN150" s="33">
        <f t="shared" ca="1" si="277"/>
        <v>0</v>
      </c>
      <c r="AO150" s="33">
        <f t="shared" ca="1" si="277"/>
        <v>0</v>
      </c>
      <c r="AP150" s="33">
        <f t="shared" ca="1" si="277"/>
        <v>0</v>
      </c>
      <c r="AQ150" s="33">
        <f t="shared" ca="1" si="277"/>
        <v>0</v>
      </c>
      <c r="AR150" s="33">
        <f t="shared" ca="1" si="277"/>
        <v>0</v>
      </c>
      <c r="AS150" s="33">
        <f t="shared" ca="1" si="277"/>
        <v>0</v>
      </c>
      <c r="AT150" s="33">
        <f t="shared" ca="1" si="277"/>
        <v>0</v>
      </c>
      <c r="AU150" s="33">
        <f t="shared" ca="1" si="277"/>
        <v>0</v>
      </c>
      <c r="AV150" s="33">
        <f t="shared" ca="1" si="277"/>
        <v>0</v>
      </c>
      <c r="AW150" s="33">
        <f t="shared" ca="1" si="277"/>
        <v>0</v>
      </c>
      <c r="AX150" s="33">
        <f t="shared" ca="1" si="277"/>
        <v>0</v>
      </c>
      <c r="AY150" s="33">
        <f t="shared" ca="1" si="277"/>
        <v>0</v>
      </c>
      <c r="AZ150" s="33">
        <f t="shared" ca="1" si="277"/>
        <v>0</v>
      </c>
      <c r="BA150" s="33">
        <f t="shared" ca="1" si="277"/>
        <v>0</v>
      </c>
      <c r="BB150" s="33">
        <f t="shared" ca="1" si="277"/>
        <v>0</v>
      </c>
      <c r="BC150" s="33">
        <f t="shared" ca="1" si="277"/>
        <v>0</v>
      </c>
      <c r="BD150" s="33">
        <f t="shared" ca="1" si="277"/>
        <v>0</v>
      </c>
      <c r="BE150" s="33">
        <f t="shared" ca="1" si="277"/>
        <v>0</v>
      </c>
      <c r="BF150" s="33">
        <f t="shared" ca="1" si="277"/>
        <v>0</v>
      </c>
      <c r="BG150" s="33">
        <f t="shared" ca="1" si="277"/>
        <v>0</v>
      </c>
      <c r="BH150" s="33">
        <f t="shared" ca="1" si="277"/>
        <v>0</v>
      </c>
      <c r="BI150" s="33">
        <f t="shared" ca="1" si="277"/>
        <v>0</v>
      </c>
      <c r="BJ150" s="33">
        <f t="shared" ca="1" si="277"/>
        <v>0</v>
      </c>
      <c r="BK150" s="33">
        <f t="shared" ca="1" si="277"/>
        <v>0</v>
      </c>
      <c r="BL150" s="33">
        <f t="shared" ca="1" si="277"/>
        <v>0</v>
      </c>
      <c r="BM150" s="33">
        <f t="shared" ca="1" si="277"/>
        <v>0</v>
      </c>
      <c r="BN150" s="33">
        <f t="shared" ca="1" si="277"/>
        <v>0</v>
      </c>
      <c r="BO150" s="33">
        <f t="shared" ca="1" si="277"/>
        <v>0</v>
      </c>
      <c r="BP150" s="33">
        <f t="shared" ca="1" si="277"/>
        <v>0</v>
      </c>
      <c r="BQ150" s="33">
        <f t="shared" ca="1" si="277"/>
        <v>0</v>
      </c>
      <c r="BR150" s="33">
        <f t="shared" ca="1" si="277"/>
        <v>0</v>
      </c>
      <c r="BS150" s="1"/>
    </row>
    <row r="151" spans="1:71" x14ac:dyDescent="0.2">
      <c r="A151" s="1"/>
      <c r="B151" s="1"/>
      <c r="C151" s="47" t="s">
        <v>333</v>
      </c>
      <c r="D151" s="47"/>
      <c r="E151" s="47"/>
      <c r="F151" s="49" t="str">
        <f ca="1">Scen!$F$20</f>
        <v>'000 AUD</v>
      </c>
      <c r="G151" s="48"/>
      <c r="H151" s="47"/>
      <c r="I151" s="47"/>
      <c r="J151" s="74">
        <f>FFSS!J125</f>
        <v>0</v>
      </c>
      <c r="K151" s="74">
        <f>FFSS!K125</f>
        <v>0</v>
      </c>
      <c r="L151" s="51">
        <f t="shared" ref="L151:AQ151" ca="1" si="278">SUM(L148:L150)</f>
        <v>0</v>
      </c>
      <c r="M151" s="51">
        <f t="shared" ca="1" si="278"/>
        <v>0</v>
      </c>
      <c r="N151" s="51">
        <f t="shared" ca="1" si="278"/>
        <v>0</v>
      </c>
      <c r="O151" s="51">
        <f t="shared" ca="1" si="278"/>
        <v>0</v>
      </c>
      <c r="P151" s="51">
        <f t="shared" ca="1" si="278"/>
        <v>0</v>
      </c>
      <c r="Q151" s="51">
        <f t="shared" ca="1" si="278"/>
        <v>0</v>
      </c>
      <c r="R151" s="51">
        <f t="shared" ca="1" si="278"/>
        <v>0</v>
      </c>
      <c r="S151" s="51">
        <f t="shared" ca="1" si="278"/>
        <v>0</v>
      </c>
      <c r="T151" s="51">
        <f t="shared" ca="1" si="278"/>
        <v>0</v>
      </c>
      <c r="U151" s="51">
        <f t="shared" ca="1" si="278"/>
        <v>0</v>
      </c>
      <c r="V151" s="51">
        <f t="shared" ca="1" si="278"/>
        <v>0</v>
      </c>
      <c r="W151" s="51">
        <f t="shared" ca="1" si="278"/>
        <v>0</v>
      </c>
      <c r="X151" s="51">
        <f t="shared" ca="1" si="278"/>
        <v>0</v>
      </c>
      <c r="Y151" s="51">
        <f t="shared" ca="1" si="278"/>
        <v>0</v>
      </c>
      <c r="Z151" s="51">
        <f t="shared" ca="1" si="278"/>
        <v>0</v>
      </c>
      <c r="AA151" s="51">
        <f t="shared" ca="1" si="278"/>
        <v>0</v>
      </c>
      <c r="AB151" s="51">
        <f t="shared" ca="1" si="278"/>
        <v>0</v>
      </c>
      <c r="AC151" s="51">
        <f t="shared" ca="1" si="278"/>
        <v>0</v>
      </c>
      <c r="AD151" s="51">
        <f t="shared" ca="1" si="278"/>
        <v>0</v>
      </c>
      <c r="AE151" s="51">
        <f t="shared" ca="1" si="278"/>
        <v>0</v>
      </c>
      <c r="AF151" s="51">
        <f t="shared" ca="1" si="278"/>
        <v>0</v>
      </c>
      <c r="AG151" s="51">
        <f t="shared" ca="1" si="278"/>
        <v>0</v>
      </c>
      <c r="AH151" s="51">
        <f t="shared" ca="1" si="278"/>
        <v>0</v>
      </c>
      <c r="AI151" s="51">
        <f t="shared" ca="1" si="278"/>
        <v>0</v>
      </c>
      <c r="AJ151" s="51">
        <f t="shared" ca="1" si="278"/>
        <v>0</v>
      </c>
      <c r="AK151" s="51">
        <f t="shared" ca="1" si="278"/>
        <v>0</v>
      </c>
      <c r="AL151" s="51">
        <f t="shared" ca="1" si="278"/>
        <v>0</v>
      </c>
      <c r="AM151" s="51">
        <f t="shared" ca="1" si="278"/>
        <v>0</v>
      </c>
      <c r="AN151" s="51">
        <f t="shared" ca="1" si="278"/>
        <v>0</v>
      </c>
      <c r="AO151" s="51">
        <f t="shared" ca="1" si="278"/>
        <v>0</v>
      </c>
      <c r="AP151" s="51">
        <f t="shared" ca="1" si="278"/>
        <v>0</v>
      </c>
      <c r="AQ151" s="51">
        <f t="shared" ca="1" si="278"/>
        <v>0</v>
      </c>
      <c r="AR151" s="51">
        <f t="shared" ref="AR151:BR151" ca="1" si="279">SUM(AR148:AR150)</f>
        <v>0</v>
      </c>
      <c r="AS151" s="51">
        <f t="shared" ca="1" si="279"/>
        <v>0</v>
      </c>
      <c r="AT151" s="51">
        <f t="shared" ca="1" si="279"/>
        <v>0</v>
      </c>
      <c r="AU151" s="51">
        <f t="shared" ca="1" si="279"/>
        <v>0</v>
      </c>
      <c r="AV151" s="51">
        <f t="shared" ca="1" si="279"/>
        <v>0</v>
      </c>
      <c r="AW151" s="51">
        <f t="shared" ca="1" si="279"/>
        <v>0</v>
      </c>
      <c r="AX151" s="51">
        <f t="shared" ca="1" si="279"/>
        <v>0</v>
      </c>
      <c r="AY151" s="51">
        <f t="shared" ca="1" si="279"/>
        <v>0</v>
      </c>
      <c r="AZ151" s="51">
        <f t="shared" ca="1" si="279"/>
        <v>0</v>
      </c>
      <c r="BA151" s="51">
        <f t="shared" ca="1" si="279"/>
        <v>0</v>
      </c>
      <c r="BB151" s="51">
        <f t="shared" ca="1" si="279"/>
        <v>0</v>
      </c>
      <c r="BC151" s="51">
        <f t="shared" ca="1" si="279"/>
        <v>0</v>
      </c>
      <c r="BD151" s="51">
        <f t="shared" ca="1" si="279"/>
        <v>0</v>
      </c>
      <c r="BE151" s="51">
        <f t="shared" ca="1" si="279"/>
        <v>0</v>
      </c>
      <c r="BF151" s="51">
        <f t="shared" ca="1" si="279"/>
        <v>0</v>
      </c>
      <c r="BG151" s="51">
        <f t="shared" ca="1" si="279"/>
        <v>0</v>
      </c>
      <c r="BH151" s="51">
        <f t="shared" ca="1" si="279"/>
        <v>0</v>
      </c>
      <c r="BI151" s="51">
        <f t="shared" ca="1" si="279"/>
        <v>0</v>
      </c>
      <c r="BJ151" s="51">
        <f t="shared" ca="1" si="279"/>
        <v>0</v>
      </c>
      <c r="BK151" s="51">
        <f t="shared" ca="1" si="279"/>
        <v>0</v>
      </c>
      <c r="BL151" s="51">
        <f t="shared" ca="1" si="279"/>
        <v>0</v>
      </c>
      <c r="BM151" s="51">
        <f t="shared" ca="1" si="279"/>
        <v>0</v>
      </c>
      <c r="BN151" s="51">
        <f t="shared" ca="1" si="279"/>
        <v>0</v>
      </c>
      <c r="BO151" s="51">
        <f t="shared" ca="1" si="279"/>
        <v>0</v>
      </c>
      <c r="BP151" s="51">
        <f t="shared" ca="1" si="279"/>
        <v>0</v>
      </c>
      <c r="BQ151" s="51">
        <f t="shared" ca="1" si="279"/>
        <v>0</v>
      </c>
      <c r="BR151" s="51">
        <f t="shared" ca="1" si="279"/>
        <v>0</v>
      </c>
      <c r="BS151" s="1"/>
    </row>
    <row r="152" spans="1:71" x14ac:dyDescent="0.2">
      <c r="A152" s="1"/>
      <c r="B152" s="1"/>
      <c r="C152" s="1"/>
      <c r="D152" s="1"/>
      <c r="E152" s="23"/>
      <c r="F152" s="23"/>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row>
    <row r="153" spans="1:71" x14ac:dyDescent="0.2">
      <c r="A153" s="1"/>
      <c r="B153" s="1"/>
      <c r="C153" s="14" t="s">
        <v>334</v>
      </c>
      <c r="D153" s="15"/>
      <c r="E153" s="27"/>
      <c r="F153" s="25"/>
      <c r="G153" s="30"/>
      <c r="H153" s="15"/>
      <c r="I153" s="15"/>
      <c r="J153" s="15"/>
      <c r="K153" s="15"/>
      <c r="L153" s="15"/>
      <c r="M153" s="15"/>
      <c r="N153" s="15"/>
      <c r="O153" s="15"/>
      <c r="P153" s="15"/>
      <c r="Q153" s="15"/>
      <c r="R153" s="15"/>
      <c r="S153" s="15"/>
      <c r="T153" s="15"/>
      <c r="U153" s="15"/>
      <c r="V153" s="15"/>
      <c r="W153" s="15"/>
      <c r="X153" s="15"/>
      <c r="Y153" s="15"/>
      <c r="Z153" s="15"/>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c r="BI153" s="15"/>
      <c r="BJ153" s="15"/>
      <c r="BK153" s="15"/>
      <c r="BL153" s="15"/>
      <c r="BM153" s="15"/>
      <c r="BN153" s="15"/>
      <c r="BO153" s="15"/>
      <c r="BP153" s="15"/>
      <c r="BQ153" s="15"/>
      <c r="BR153" s="15"/>
      <c r="BS153" s="1"/>
    </row>
    <row r="154" spans="1:71" x14ac:dyDescent="0.2">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row>
    <row r="155" spans="1:71" x14ac:dyDescent="0.2">
      <c r="A155" s="1"/>
      <c r="B155" s="1"/>
      <c r="C155" s="1" t="str">
        <f>Dyn_I!C72</f>
        <v>Tranche 1 - DSRF - Maximum Amount</v>
      </c>
      <c r="D155" s="1"/>
      <c r="E155" s="1"/>
      <c r="F155" s="23" t="str">
        <f ca="1">Scen!$F$20</f>
        <v>'000 AUD</v>
      </c>
      <c r="G155" s="1"/>
      <c r="H155" s="1"/>
      <c r="I155" s="1"/>
      <c r="J155" s="70"/>
      <c r="K155" s="94"/>
      <c r="L155" s="33">
        <f>Dyn_I!L72</f>
        <v>0</v>
      </c>
      <c r="M155" s="33">
        <f>Dyn_I!M72</f>
        <v>0</v>
      </c>
      <c r="N155" s="33">
        <f>Dyn_I!N72</f>
        <v>0</v>
      </c>
      <c r="O155" s="33">
        <f>Dyn_I!O72</f>
        <v>2483.0021725547813</v>
      </c>
      <c r="P155" s="33">
        <f>Dyn_I!P72</f>
        <v>4966.0043451095626</v>
      </c>
      <c r="Q155" s="33">
        <f>Dyn_I!Q72</f>
        <v>4966.0043451095626</v>
      </c>
      <c r="R155" s="33">
        <f>Dyn_I!R72</f>
        <v>5107.1735261049289</v>
      </c>
      <c r="S155" s="33">
        <f>Dyn_I!S72</f>
        <v>5530.6810690910288</v>
      </c>
      <c r="T155" s="33">
        <f>Dyn_I!T72</f>
        <v>5530.6810690910288</v>
      </c>
      <c r="U155" s="33">
        <f>Dyn_I!U72</f>
        <v>5530.6810690910288</v>
      </c>
      <c r="V155" s="33">
        <f>Dyn_I!V72</f>
        <v>5530.6810690910288</v>
      </c>
      <c r="W155" s="33">
        <f>Dyn_I!W72</f>
        <v>6363.742490312723</v>
      </c>
      <c r="X155" s="33">
        <f>Dyn_I!X72</f>
        <v>6363.742490312723</v>
      </c>
      <c r="Y155" s="33">
        <f>Dyn_I!Y72</f>
        <v>6363.742490312723</v>
      </c>
      <c r="Z155" s="33">
        <f>Dyn_I!Z72</f>
        <v>6363.742490312723</v>
      </c>
      <c r="AA155" s="33">
        <f>Dyn_I!AA72</f>
        <v>6363.742490312723</v>
      </c>
      <c r="AB155" s="33">
        <f>Dyn_I!AB72</f>
        <v>7857.5619085451435</v>
      </c>
      <c r="AC155" s="33">
        <f>Dyn_I!AC72</f>
        <v>7857.5619085451435</v>
      </c>
      <c r="AD155" s="33">
        <f>Dyn_I!AD72</f>
        <v>3928.7809542725718</v>
      </c>
      <c r="AE155" s="33">
        <f>Dyn_I!AE72</f>
        <v>0</v>
      </c>
      <c r="AF155" s="33">
        <f>Dyn_I!AF72</f>
        <v>0</v>
      </c>
      <c r="AG155" s="33">
        <f>Dyn_I!AG72</f>
        <v>0</v>
      </c>
      <c r="AH155" s="33">
        <f>Dyn_I!AH72</f>
        <v>0</v>
      </c>
      <c r="AI155" s="33">
        <f>Dyn_I!AI72</f>
        <v>0</v>
      </c>
      <c r="AJ155" s="33">
        <f>Dyn_I!AJ72</f>
        <v>0</v>
      </c>
      <c r="AK155" s="33">
        <f>Dyn_I!AK72</f>
        <v>0</v>
      </c>
      <c r="AL155" s="33">
        <f>Dyn_I!AL72</f>
        <v>0</v>
      </c>
      <c r="AM155" s="33">
        <f>Dyn_I!AM72</f>
        <v>0</v>
      </c>
      <c r="AN155" s="33">
        <f>Dyn_I!AN72</f>
        <v>0</v>
      </c>
      <c r="AO155" s="33">
        <f>Dyn_I!AO72</f>
        <v>0</v>
      </c>
      <c r="AP155" s="33">
        <f>Dyn_I!AP72</f>
        <v>0</v>
      </c>
      <c r="AQ155" s="33">
        <f>Dyn_I!AQ72</f>
        <v>0</v>
      </c>
      <c r="AR155" s="33">
        <f>Dyn_I!AR72</f>
        <v>0</v>
      </c>
      <c r="AS155" s="33">
        <f>Dyn_I!AS72</f>
        <v>0</v>
      </c>
      <c r="AT155" s="33">
        <f>Dyn_I!AT72</f>
        <v>0</v>
      </c>
      <c r="AU155" s="33">
        <f>Dyn_I!AU72</f>
        <v>0</v>
      </c>
      <c r="AV155" s="33">
        <f>Dyn_I!AV72</f>
        <v>0</v>
      </c>
      <c r="AW155" s="33">
        <f>Dyn_I!AW72</f>
        <v>0</v>
      </c>
      <c r="AX155" s="33">
        <f>Dyn_I!AX72</f>
        <v>0</v>
      </c>
      <c r="AY155" s="33">
        <f>Dyn_I!AY72</f>
        <v>0</v>
      </c>
      <c r="AZ155" s="33">
        <f>Dyn_I!AZ72</f>
        <v>0</v>
      </c>
      <c r="BA155" s="33">
        <f>Dyn_I!BA72</f>
        <v>0</v>
      </c>
      <c r="BB155" s="33">
        <f>Dyn_I!BB72</f>
        <v>0</v>
      </c>
      <c r="BC155" s="33">
        <f>Dyn_I!BC72</f>
        <v>0</v>
      </c>
      <c r="BD155" s="33">
        <f>Dyn_I!BD72</f>
        <v>0</v>
      </c>
      <c r="BE155" s="33">
        <f>Dyn_I!BE72</f>
        <v>0</v>
      </c>
      <c r="BF155" s="33">
        <f>Dyn_I!BF72</f>
        <v>0</v>
      </c>
      <c r="BG155" s="33">
        <f>Dyn_I!BG72</f>
        <v>0</v>
      </c>
      <c r="BH155" s="33">
        <f>Dyn_I!BH72</f>
        <v>0</v>
      </c>
      <c r="BI155" s="33">
        <f>Dyn_I!BI72</f>
        <v>0</v>
      </c>
      <c r="BJ155" s="33">
        <f>Dyn_I!BJ72</f>
        <v>0</v>
      </c>
      <c r="BK155" s="33">
        <f>Dyn_I!BK72</f>
        <v>0</v>
      </c>
      <c r="BL155" s="33">
        <f>Dyn_I!BL72</f>
        <v>0</v>
      </c>
      <c r="BM155" s="33">
        <f>Dyn_I!BM72</f>
        <v>0</v>
      </c>
      <c r="BN155" s="33">
        <f>Dyn_I!BN72</f>
        <v>0</v>
      </c>
      <c r="BO155" s="33">
        <f>Dyn_I!BO72</f>
        <v>0</v>
      </c>
      <c r="BP155" s="33">
        <f>Dyn_I!BP72</f>
        <v>0</v>
      </c>
      <c r="BQ155" s="33">
        <f>Dyn_I!BQ72</f>
        <v>0</v>
      </c>
      <c r="BR155" s="33">
        <f>Dyn_I!BR72</f>
        <v>0</v>
      </c>
      <c r="BS155" s="1"/>
    </row>
    <row r="156" spans="1:71" x14ac:dyDescent="0.2">
      <c r="A156" s="1"/>
      <c r="B156" s="1"/>
      <c r="C156" s="1"/>
      <c r="D156" s="1"/>
      <c r="E156" s="32" t="s">
        <v>75</v>
      </c>
      <c r="F156" s="23"/>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row>
    <row r="157" spans="1:71" x14ac:dyDescent="0.2">
      <c r="A157" s="1"/>
      <c r="B157" s="1"/>
      <c r="C157" s="1" t="s">
        <v>335</v>
      </c>
      <c r="D157" s="1"/>
      <c r="E157" s="111">
        <f>Dyn_I!E69</f>
        <v>0</v>
      </c>
      <c r="F157" s="23" t="str">
        <f ca="1">Scen!$F$20</f>
        <v>'000 AUD</v>
      </c>
      <c r="G157" s="58">
        <f t="shared" ref="G157" ca="1" si="280">SUM(K157:BR157)</f>
        <v>1752.1067808219173</v>
      </c>
      <c r="H157" s="1"/>
      <c r="I157" s="1"/>
      <c r="J157" s="70"/>
      <c r="K157" s="94"/>
      <c r="L157" s="33">
        <f ca="1">(Dyn_I!L69)*IF($E$157,L$28,1)*AND(SUM($K$23:K23)=0)</f>
        <v>0</v>
      </c>
      <c r="M157" s="33">
        <f ca="1">(Dyn_I!M69)*IF($E$157,M$28,1)*AND(SUM($K$23:L23)=0)</f>
        <v>0</v>
      </c>
      <c r="N157" s="33">
        <f ca="1">(Dyn_I!N69)*IF($E$157,N$28,1)*AND(SUM($K$23:M23)=0)</f>
        <v>0</v>
      </c>
      <c r="O157" s="33">
        <f ca="1">(Dyn_I!O69)*IF($E$157,O$28,1)*AND(SUM($K$23:N23)=0)</f>
        <v>0</v>
      </c>
      <c r="P157" s="33">
        <f ca="1">(Dyn_I!P69)*IF($E$157,P$28,1)*AND(SUM($K$23:O23)=0)</f>
        <v>38.331232876712328</v>
      </c>
      <c r="Q157" s="33">
        <f ca="1">(Dyn_I!Q69)*IF($E$157,Q$28,1)*AND(SUM($K$23:P23)=0)</f>
        <v>142.45910958904111</v>
      </c>
      <c r="R157" s="33">
        <f ca="1">(Dyn_I!R69)*IF($E$157,R$28,1)*AND(SUM($K$23:Q23)=0)</f>
        <v>264.47123287671229</v>
      </c>
      <c r="S157" s="33">
        <f ca="1">(Dyn_I!S69)*IF($E$157,S$28,1)*AND(SUM($K$23:R23)=0)</f>
        <v>122.47123287671232</v>
      </c>
      <c r="T157" s="33">
        <f ca="1">(Dyn_I!T69)*IF($E$157,T$28,1)*AND(SUM($K$23:S23)=0)</f>
        <v>115.79726027397261</v>
      </c>
      <c r="U157" s="33">
        <f ca="1">(Dyn_I!U69)*IF($E$157,U$28,1)*AND(SUM($K$23:T23)=0)</f>
        <v>108.47123287671234</v>
      </c>
      <c r="V157" s="33">
        <f ca="1">(Dyn_I!V69)*IF($E$157,V$28,1)*AND(SUM($K$23:U23)=0)</f>
        <v>101.47123287671232</v>
      </c>
      <c r="W157" s="33">
        <f ca="1">(Dyn_I!W69)*IF($E$157,W$28,1)*AND(SUM($K$23:V23)=0)</f>
        <v>199.47123287671235</v>
      </c>
      <c r="X157" s="33">
        <f ca="1">(Dyn_I!X69)*IF($E$157,X$28,1)*AND(SUM($K$23:W23)=0)</f>
        <v>87.720547945205482</v>
      </c>
      <c r="Y157" s="33">
        <f ca="1">(Dyn_I!Y69)*IF($E$157,Y$28,1)*AND(SUM($K$23:X23)=0)</f>
        <v>80.471232876712321</v>
      </c>
      <c r="Z157" s="33">
        <f ca="1">(Dyn_I!Z69)*IF($E$157,Z$28,1)*AND(SUM($K$23:Y23)=0)</f>
        <v>73.471232876712321</v>
      </c>
      <c r="AA157" s="33">
        <f ca="1">(Dyn_I!AA69)*IF($E$157,AA$28,1)*AND(SUM($K$23:Z23)=0)</f>
        <v>66.471232876712321</v>
      </c>
      <c r="AB157" s="33">
        <f ca="1">(Dyn_I!AB69)*IF($E$157,AB$28,1)*AND(SUM($K$23:AA23)=0)</f>
        <v>127.14383561643837</v>
      </c>
      <c r="AC157" s="33">
        <f ca="1">(Dyn_I!AC69)*IF($E$157,AC$28,1)*AND(SUM($K$23:AB23)=0)</f>
        <v>52.471232876712328</v>
      </c>
      <c r="AD157" s="33">
        <f ca="1">(Dyn_I!AD69)*IF($E$157,AD$28,1)*AND(SUM($K$23:AC23)=0)</f>
        <v>45.471232876712328</v>
      </c>
      <c r="AE157" s="33">
        <f ca="1">(Dyn_I!AE69)*IF($E$157,AE$28,1)*AND(SUM($K$23:AD23)=0)</f>
        <v>38.471232876712328</v>
      </c>
      <c r="AF157" s="33">
        <f ca="1">(Dyn_I!AF69)*IF($E$157,AF$28,1)*AND(SUM($K$23:AE23)=0)</f>
        <v>31.567123287671237</v>
      </c>
      <c r="AG157" s="33">
        <f ca="1">(Dyn_I!AG69)*IF($E$157,AG$28,1)*AND(SUM($K$23:AF23)=0)</f>
        <v>24.471232876712332</v>
      </c>
      <c r="AH157" s="33">
        <f ca="1">(Dyn_I!AH69)*IF($E$157,AH$28,1)*AND(SUM($K$23:AG23)=0)</f>
        <v>17.471232876712328</v>
      </c>
      <c r="AI157" s="33">
        <f ca="1">(Dyn_I!AI69)*IF($E$157,AI$28,1)*AND(SUM($K$23:AH23)=0)</f>
        <v>10.47123287671233</v>
      </c>
      <c r="AJ157" s="33">
        <f ca="1">(Dyn_I!AJ69)*IF($E$157,AJ$28,1)*AND(SUM($K$23:AI23)=0)</f>
        <v>3.4904109589041097</v>
      </c>
      <c r="AK157" s="33">
        <f ca="1">(Dyn_I!AK69)*IF($E$157,AK$28,1)*AND(SUM($K$23:AJ23)=0)</f>
        <v>0</v>
      </c>
      <c r="AL157" s="33">
        <f ca="1">(Dyn_I!AL69)*IF($E$157,AL$28,1)*AND(SUM($K$23:AK23)=0)</f>
        <v>0</v>
      </c>
      <c r="AM157" s="33">
        <f ca="1">(Dyn_I!AM69)*IF($E$157,AM$28,1)*AND(SUM($K$23:AL23)=0)</f>
        <v>0</v>
      </c>
      <c r="AN157" s="33">
        <f ca="1">(Dyn_I!AN69)*IF($E$157,AN$28,1)*AND(SUM($K$23:AM23)=0)</f>
        <v>0</v>
      </c>
      <c r="AO157" s="33">
        <f ca="1">(Dyn_I!AO69)*IF($E$157,AO$28,1)*AND(SUM($K$23:AN23)=0)</f>
        <v>0</v>
      </c>
      <c r="AP157" s="33">
        <f ca="1">(Dyn_I!AP69)*IF($E$157,AP$28,1)*AND(SUM($K$23:AO23)=0)</f>
        <v>0</v>
      </c>
      <c r="AQ157" s="33">
        <f ca="1">(Dyn_I!AQ69)*IF($E$157,AQ$28,1)*AND(SUM($K$23:AP23)=0)</f>
        <v>0</v>
      </c>
      <c r="AR157" s="33">
        <f ca="1">(Dyn_I!AR69)*IF($E$157,AR$28,1)*AND(SUM($K$23:AQ23)=0)</f>
        <v>0</v>
      </c>
      <c r="AS157" s="33">
        <f ca="1">(Dyn_I!AS69)*IF($E$157,AS$28,1)*AND(SUM($K$23:AR23)=0)</f>
        <v>0</v>
      </c>
      <c r="AT157" s="33">
        <f ca="1">(Dyn_I!AT69)*IF($E$157,AT$28,1)*AND(SUM($K$23:AS23)=0)</f>
        <v>0</v>
      </c>
      <c r="AU157" s="33">
        <f ca="1">(Dyn_I!AU69)*IF($E$157,AU$28,1)*AND(SUM($K$23:AT23)=0)</f>
        <v>0</v>
      </c>
      <c r="AV157" s="33">
        <f ca="1">(Dyn_I!AV69)*IF($E$157,AV$28,1)*AND(SUM($K$23:AU23)=0)</f>
        <v>0</v>
      </c>
      <c r="AW157" s="33">
        <f ca="1">(Dyn_I!AW69)*IF($E$157,AW$28,1)*AND(SUM($K$23:AV23)=0)</f>
        <v>0</v>
      </c>
      <c r="AX157" s="33">
        <f ca="1">(Dyn_I!AX69)*IF($E$157,AX$28,1)*AND(SUM($K$23:AW23)=0)</f>
        <v>0</v>
      </c>
      <c r="AY157" s="33">
        <f ca="1">(Dyn_I!AY69)*IF($E$157,AY$28,1)*AND(SUM($K$23:AX23)=0)</f>
        <v>0</v>
      </c>
      <c r="AZ157" s="33">
        <f ca="1">(Dyn_I!AZ69)*IF($E$157,AZ$28,1)*AND(SUM($K$23:AY23)=0)</f>
        <v>0</v>
      </c>
      <c r="BA157" s="33">
        <f ca="1">(Dyn_I!BA69)*IF($E$157,BA$28,1)*AND(SUM($K$23:AZ23)=0)</f>
        <v>0</v>
      </c>
      <c r="BB157" s="33">
        <f ca="1">(Dyn_I!BB69)*IF($E$157,BB$28,1)*AND(SUM($K$23:BA23)=0)</f>
        <v>0</v>
      </c>
      <c r="BC157" s="33">
        <f ca="1">(Dyn_I!BC69)*IF($E$157,BC$28,1)*AND(SUM($K$23:BB23)=0)</f>
        <v>0</v>
      </c>
      <c r="BD157" s="33">
        <f ca="1">(Dyn_I!BD69)*IF($E$157,BD$28,1)*AND(SUM($K$23:BC23)=0)</f>
        <v>0</v>
      </c>
      <c r="BE157" s="33">
        <f ca="1">(Dyn_I!BE69)*IF($E$157,BE$28,1)*AND(SUM($K$23:BD23)=0)</f>
        <v>0</v>
      </c>
      <c r="BF157" s="33">
        <f ca="1">(Dyn_I!BF69)*IF($E$157,BF$28,1)*AND(SUM($K$23:BE23)=0)</f>
        <v>0</v>
      </c>
      <c r="BG157" s="33">
        <f ca="1">(Dyn_I!BG69)*IF($E$157,BG$28,1)*AND(SUM($K$23:BF23)=0)</f>
        <v>0</v>
      </c>
      <c r="BH157" s="33">
        <f ca="1">(Dyn_I!BH69)*IF($E$157,BH$28,1)*AND(SUM($K$23:BG23)=0)</f>
        <v>0</v>
      </c>
      <c r="BI157" s="33">
        <f ca="1">(Dyn_I!BI69)*IF($E$157,BI$28,1)*AND(SUM($K$23:BH23)=0)</f>
        <v>0</v>
      </c>
      <c r="BJ157" s="33">
        <f ca="1">(Dyn_I!BJ69)*IF($E$157,BJ$28,1)*AND(SUM($K$23:BI23)=0)</f>
        <v>0</v>
      </c>
      <c r="BK157" s="33">
        <f ca="1">(Dyn_I!BK69)*IF($E$157,BK$28,1)*AND(SUM($K$23:BJ23)=0)</f>
        <v>0</v>
      </c>
      <c r="BL157" s="33">
        <f ca="1">(Dyn_I!BL69)*IF($E$157,BL$28,1)*AND(SUM($K$23:BK23)=0)</f>
        <v>0</v>
      </c>
      <c r="BM157" s="33">
        <f ca="1">(Dyn_I!BM69)*IF($E$157,BM$28,1)*AND(SUM($K$23:BL23)=0)</f>
        <v>0</v>
      </c>
      <c r="BN157" s="33">
        <f ca="1">(Dyn_I!BN69)*IF($E$157,BN$28,1)*AND(SUM($K$23:BM23)=0)</f>
        <v>0</v>
      </c>
      <c r="BO157" s="33">
        <f ca="1">(Dyn_I!BO69)*IF($E$157,BO$28,1)*AND(SUM($K$23:BN23)=0)</f>
        <v>0</v>
      </c>
      <c r="BP157" s="33">
        <f ca="1">(Dyn_I!BP69)*IF($E$157,BP$28,1)*AND(SUM($K$23:BO23)=0)</f>
        <v>0</v>
      </c>
      <c r="BQ157" s="33">
        <f ca="1">(Dyn_I!BQ69)*IF($E$157,BQ$28,1)*AND(SUM($K$23:BP23)=0)</f>
        <v>0</v>
      </c>
      <c r="BR157" s="33">
        <f ca="1">(Dyn_I!BR69)*IF($E$157,BR$28,1)*AND(SUM($K$23:BQ23)=0)</f>
        <v>0</v>
      </c>
      <c r="BS157" s="1"/>
    </row>
    <row r="158" spans="1:71" x14ac:dyDescent="0.2">
      <c r="A158" s="1"/>
      <c r="B158" s="1"/>
      <c r="C158" s="1" t="s">
        <v>95</v>
      </c>
      <c r="D158" s="1"/>
      <c r="E158" s="131">
        <f ca="1">Scen!G59</f>
        <v>1.2E-2</v>
      </c>
      <c r="F158" s="23" t="str">
        <f ca="1">Scen!$F$20</f>
        <v>'000 AUD</v>
      </c>
      <c r="G158" s="58">
        <f t="shared" ref="G158" ca="1" si="281">SUM(K158:BR158)</f>
        <v>1093.2903106580334</v>
      </c>
      <c r="H158" s="1"/>
      <c r="I158" s="1"/>
      <c r="J158" s="70"/>
      <c r="K158" s="94"/>
      <c r="L158" s="33">
        <f ca="1">$E158*L155*L$19*L$14*AND(SUM($K$23:K23)=0)</f>
        <v>0</v>
      </c>
      <c r="M158" s="33">
        <f ca="1">$E158*M155*M$19*M$14*AND(SUM($K$23:L23)=0)</f>
        <v>0</v>
      </c>
      <c r="N158" s="33">
        <f ca="1">$E158*N155*N$19*N$14*AND(SUM($K$23:M23)=0)</f>
        <v>0</v>
      </c>
      <c r="O158" s="33">
        <f ca="1">$E158*O155*O$19*O$14*AND(SUM($K$23:N23)=0)</f>
        <v>29.796026070657376</v>
      </c>
      <c r="P158" s="33">
        <f ca="1">$E158*P155*P$19*P$14*AND(SUM($K$23:O23)=0)</f>
        <v>59.592052141314753</v>
      </c>
      <c r="Q158" s="33">
        <f ca="1">$E158*Q155*Q$19*Q$14*AND(SUM($K$23:P23)=0)</f>
        <v>59.592052141314753</v>
      </c>
      <c r="R158" s="33">
        <f ca="1">$E158*R155*R$19*R$14*AND(SUM($K$23:Q23)=0)</f>
        <v>61.286082313259151</v>
      </c>
      <c r="S158" s="33">
        <f ca="1">$E158*S155*S$19*S$14*AND(SUM($K$23:R23)=0)</f>
        <v>66.368172829092345</v>
      </c>
      <c r="T158" s="33">
        <f ca="1">$E158*T155*T$19*T$14*AND(SUM($K$23:S23)=0)</f>
        <v>66.368172829092345</v>
      </c>
      <c r="U158" s="33">
        <f ca="1">$E158*U155*U$19*U$14*AND(SUM($K$23:T23)=0)</f>
        <v>66.368172829092345</v>
      </c>
      <c r="V158" s="33">
        <f ca="1">$E158*V155*V$19*V$14*AND(SUM($K$23:U23)=0)</f>
        <v>66.368172829092345</v>
      </c>
      <c r="W158" s="33">
        <f ca="1">$E158*W155*W$19*W$14*AND(SUM($K$23:V23)=0)</f>
        <v>76.364909883752674</v>
      </c>
      <c r="X158" s="33">
        <f ca="1">$E158*X155*X$19*X$14*AND(SUM($K$23:W23)=0)</f>
        <v>76.364909883752674</v>
      </c>
      <c r="Y158" s="33">
        <f ca="1">$E158*Y155*Y$19*Y$14*AND(SUM($K$23:X23)=0)</f>
        <v>76.364909883752674</v>
      </c>
      <c r="Z158" s="33">
        <f ca="1">$E158*Z155*Z$19*Z$14*AND(SUM($K$23:Y23)=0)</f>
        <v>76.364909883752674</v>
      </c>
      <c r="AA158" s="33">
        <f ca="1">$E158*AA155*AA$19*AA$14*AND(SUM($K$23:Z23)=0)</f>
        <v>76.364909883752674</v>
      </c>
      <c r="AB158" s="33">
        <f ca="1">$E158*AB155*AB$19*AB$14*AND(SUM($K$23:AA23)=0)</f>
        <v>94.290742902541723</v>
      </c>
      <c r="AC158" s="33">
        <f ca="1">$E158*AC155*AC$19*AC$14*AND(SUM($K$23:AB23)=0)</f>
        <v>94.290742902541723</v>
      </c>
      <c r="AD158" s="33">
        <f ca="1">$E158*AD155*AD$19*AD$14*AND(SUM($K$23:AC23)=0)</f>
        <v>47.145371451270861</v>
      </c>
      <c r="AE158" s="33">
        <f ca="1">$E158*AE155*AE$19*AE$14*AND(SUM($K$23:AD23)=0)</f>
        <v>0</v>
      </c>
      <c r="AF158" s="33">
        <f ca="1">$E158*AF155*AF$19*AF$14*AND(SUM($K$23:AE23)=0)</f>
        <v>0</v>
      </c>
      <c r="AG158" s="33">
        <f ca="1">$E158*AG155*AG$19*AG$14*AND(SUM($K$23:AF23)=0)</f>
        <v>0</v>
      </c>
      <c r="AH158" s="33">
        <f ca="1">$E158*AH155*AH$19*AH$14*AND(SUM($K$23:AG23)=0)</f>
        <v>0</v>
      </c>
      <c r="AI158" s="33">
        <f ca="1">$E158*AI155*AI$19*AI$14*AND(SUM($K$23:AH23)=0)</f>
        <v>0</v>
      </c>
      <c r="AJ158" s="33">
        <f ca="1">$E158*AJ155*AJ$19*AJ$14*AND(SUM($K$23:AI23)=0)</f>
        <v>0</v>
      </c>
      <c r="AK158" s="33">
        <f ca="1">$E158*AK155*AK$19*AK$14*AND(SUM($K$23:AJ23)=0)</f>
        <v>0</v>
      </c>
      <c r="AL158" s="33">
        <f ca="1">$E158*AL155*AL$19*AL$14*AND(SUM($K$23:AK23)=0)</f>
        <v>0</v>
      </c>
      <c r="AM158" s="33">
        <f ca="1">$E158*AM155*AM$19*AM$14*AND(SUM($K$23:AL23)=0)</f>
        <v>0</v>
      </c>
      <c r="AN158" s="33">
        <f ca="1">$E158*AN155*AN$19*AN$14*AND(SUM($K$23:AM23)=0)</f>
        <v>0</v>
      </c>
      <c r="AO158" s="33">
        <f ca="1">$E158*AO155*AO$19*AO$14*AND(SUM($K$23:AN23)=0)</f>
        <v>0</v>
      </c>
      <c r="AP158" s="33">
        <f ca="1">$E158*AP155*AP$19*AP$14*AND(SUM($K$23:AO23)=0)</f>
        <v>0</v>
      </c>
      <c r="AQ158" s="33">
        <f ca="1">$E158*AQ155*AQ$19*AQ$14*AND(SUM($K$23:AP23)=0)</f>
        <v>0</v>
      </c>
      <c r="AR158" s="33">
        <f ca="1">$E158*AR155*AR$19*AR$14*AND(SUM($K$23:AQ23)=0)</f>
        <v>0</v>
      </c>
      <c r="AS158" s="33">
        <f ca="1">$E158*AS155*AS$19*AS$14*AND(SUM($K$23:AR23)=0)</f>
        <v>0</v>
      </c>
      <c r="AT158" s="33">
        <f ca="1">$E158*AT155*AT$19*AT$14*AND(SUM($K$23:AS23)=0)</f>
        <v>0</v>
      </c>
      <c r="AU158" s="33">
        <f ca="1">$E158*AU155*AU$19*AU$14*AND(SUM($K$23:AT23)=0)</f>
        <v>0</v>
      </c>
      <c r="AV158" s="33">
        <f ca="1">$E158*AV155*AV$19*AV$14*AND(SUM($K$23:AU23)=0)</f>
        <v>0</v>
      </c>
      <c r="AW158" s="33">
        <f ca="1">$E158*AW155*AW$19*AW$14*AND(SUM($K$23:AV23)=0)</f>
        <v>0</v>
      </c>
      <c r="AX158" s="33">
        <f ca="1">$E158*AX155*AX$19*AX$14*AND(SUM($K$23:AW23)=0)</f>
        <v>0</v>
      </c>
      <c r="AY158" s="33">
        <f ca="1">$E158*AY155*AY$19*AY$14*AND(SUM($K$23:AX23)=0)</f>
        <v>0</v>
      </c>
      <c r="AZ158" s="33">
        <f ca="1">$E158*AZ155*AZ$19*AZ$14*AND(SUM($K$23:AY23)=0)</f>
        <v>0</v>
      </c>
      <c r="BA158" s="33">
        <f ca="1">$E158*BA155*BA$19*BA$14*AND(SUM($K$23:AZ23)=0)</f>
        <v>0</v>
      </c>
      <c r="BB158" s="33">
        <f ca="1">$E158*BB155*BB$19*BB$14*AND(SUM($K$23:BA23)=0)</f>
        <v>0</v>
      </c>
      <c r="BC158" s="33">
        <f ca="1">$E158*BC155*BC$19*BC$14*AND(SUM($K$23:BB23)=0)</f>
        <v>0</v>
      </c>
      <c r="BD158" s="33">
        <f ca="1">$E158*BD155*BD$19*BD$14*AND(SUM($K$23:BC23)=0)</f>
        <v>0</v>
      </c>
      <c r="BE158" s="33">
        <f ca="1">$E158*BE155*BE$19*BE$14*AND(SUM($K$23:BD23)=0)</f>
        <v>0</v>
      </c>
      <c r="BF158" s="33">
        <f ca="1">$E158*BF155*BF$19*BF$14*AND(SUM($K$23:BE23)=0)</f>
        <v>0</v>
      </c>
      <c r="BG158" s="33">
        <f ca="1">$E158*BG155*BG$19*BG$14*AND(SUM($K$23:BF23)=0)</f>
        <v>0</v>
      </c>
      <c r="BH158" s="33">
        <f ca="1">$E158*BH155*BH$19*BH$14*AND(SUM($K$23:BG23)=0)</f>
        <v>0</v>
      </c>
      <c r="BI158" s="33">
        <f ca="1">$E158*BI155*BI$19*BI$14*AND(SUM($K$23:BH23)=0)</f>
        <v>0</v>
      </c>
      <c r="BJ158" s="33">
        <f ca="1">$E158*BJ155*BJ$19*BJ$14*AND(SUM($K$23:BI23)=0)</f>
        <v>0</v>
      </c>
      <c r="BK158" s="33">
        <f ca="1">$E158*BK155*BK$19*BK$14*AND(SUM($K$23:BJ23)=0)</f>
        <v>0</v>
      </c>
      <c r="BL158" s="33">
        <f ca="1">$E158*BL155*BL$19*BL$14*AND(SUM($K$23:BK23)=0)</f>
        <v>0</v>
      </c>
      <c r="BM158" s="33">
        <f ca="1">$E158*BM155*BM$19*BM$14*AND(SUM($K$23:BL23)=0)</f>
        <v>0</v>
      </c>
      <c r="BN158" s="33">
        <f ca="1">$E158*BN155*BN$19*BN$14*AND(SUM($K$23:BM23)=0)</f>
        <v>0</v>
      </c>
      <c r="BO158" s="33">
        <f ca="1">$E158*BO155*BO$19*BO$14*AND(SUM($K$23:BN23)=0)</f>
        <v>0</v>
      </c>
      <c r="BP158" s="33">
        <f ca="1">$E158*BP155*BP$19*BP$14*AND(SUM($K$23:BO23)=0)</f>
        <v>0</v>
      </c>
      <c r="BQ158" s="33">
        <f ca="1">$E158*BQ155*BQ$19*BQ$14*AND(SUM($K$23:BP23)=0)</f>
        <v>0</v>
      </c>
      <c r="BR158" s="33">
        <f ca="1">$E158*BR155*BR$19*BR$14*AND(SUM($K$23:BQ23)=0)</f>
        <v>0</v>
      </c>
      <c r="BS158" s="1"/>
    </row>
    <row r="159" spans="1:71" x14ac:dyDescent="0.2">
      <c r="A159" s="1"/>
      <c r="B159" s="1"/>
      <c r="C159" s="20" t="s">
        <v>299</v>
      </c>
      <c r="D159" s="1"/>
      <c r="E159" s="131">
        <f ca="1">Scen!G70</f>
        <v>0.01</v>
      </c>
      <c r="F159" s="23" t="str">
        <f ca="1">Scen!$F$20</f>
        <v>'000 AUD</v>
      </c>
      <c r="G159" s="58">
        <f ca="1">SUM(K159:BR159)</f>
        <v>0</v>
      </c>
      <c r="H159" s="1"/>
      <c r="I159" s="1"/>
      <c r="J159" s="43"/>
      <c r="K159" s="43"/>
      <c r="L159" s="33">
        <f t="shared" ref="L159:AQ159" ca="1" si="282">$G130*$E159*L$20</f>
        <v>0</v>
      </c>
      <c r="M159" s="33">
        <f t="shared" ca="1" si="282"/>
        <v>0</v>
      </c>
      <c r="N159" s="33">
        <f t="shared" ca="1" si="282"/>
        <v>0</v>
      </c>
      <c r="O159" s="33">
        <f t="shared" ca="1" si="282"/>
        <v>0</v>
      </c>
      <c r="P159" s="33">
        <f t="shared" ca="1" si="282"/>
        <v>0</v>
      </c>
      <c r="Q159" s="33">
        <f t="shared" ca="1" si="282"/>
        <v>0</v>
      </c>
      <c r="R159" s="33">
        <f t="shared" ca="1" si="282"/>
        <v>0</v>
      </c>
      <c r="S159" s="33">
        <f t="shared" ca="1" si="282"/>
        <v>0</v>
      </c>
      <c r="T159" s="33">
        <f t="shared" ca="1" si="282"/>
        <v>0</v>
      </c>
      <c r="U159" s="33">
        <f t="shared" ca="1" si="282"/>
        <v>0</v>
      </c>
      <c r="V159" s="33">
        <f t="shared" ca="1" si="282"/>
        <v>0</v>
      </c>
      <c r="W159" s="33">
        <f t="shared" ca="1" si="282"/>
        <v>0</v>
      </c>
      <c r="X159" s="33">
        <f t="shared" ca="1" si="282"/>
        <v>0</v>
      </c>
      <c r="Y159" s="33">
        <f t="shared" ca="1" si="282"/>
        <v>0</v>
      </c>
      <c r="Z159" s="33">
        <f t="shared" ca="1" si="282"/>
        <v>0</v>
      </c>
      <c r="AA159" s="33">
        <f t="shared" ca="1" si="282"/>
        <v>0</v>
      </c>
      <c r="AB159" s="33">
        <f t="shared" ca="1" si="282"/>
        <v>0</v>
      </c>
      <c r="AC159" s="33">
        <f t="shared" ca="1" si="282"/>
        <v>0</v>
      </c>
      <c r="AD159" s="33">
        <f t="shared" ca="1" si="282"/>
        <v>0</v>
      </c>
      <c r="AE159" s="33">
        <f t="shared" ca="1" si="282"/>
        <v>0</v>
      </c>
      <c r="AF159" s="33">
        <f t="shared" ca="1" si="282"/>
        <v>0</v>
      </c>
      <c r="AG159" s="33">
        <f t="shared" ca="1" si="282"/>
        <v>0</v>
      </c>
      <c r="AH159" s="33">
        <f t="shared" ca="1" si="282"/>
        <v>0</v>
      </c>
      <c r="AI159" s="33">
        <f t="shared" ca="1" si="282"/>
        <v>0</v>
      </c>
      <c r="AJ159" s="33">
        <f t="shared" ca="1" si="282"/>
        <v>0</v>
      </c>
      <c r="AK159" s="33">
        <f t="shared" ca="1" si="282"/>
        <v>0</v>
      </c>
      <c r="AL159" s="33">
        <f t="shared" ca="1" si="282"/>
        <v>0</v>
      </c>
      <c r="AM159" s="33">
        <f t="shared" ca="1" si="282"/>
        <v>0</v>
      </c>
      <c r="AN159" s="33">
        <f t="shared" ca="1" si="282"/>
        <v>0</v>
      </c>
      <c r="AO159" s="33">
        <f t="shared" ca="1" si="282"/>
        <v>0</v>
      </c>
      <c r="AP159" s="33">
        <f t="shared" ca="1" si="282"/>
        <v>0</v>
      </c>
      <c r="AQ159" s="33">
        <f t="shared" ca="1" si="282"/>
        <v>0</v>
      </c>
      <c r="AR159" s="33">
        <f t="shared" ref="AR159:BR159" ca="1" si="283">$G130*$E159*AR$20</f>
        <v>0</v>
      </c>
      <c r="AS159" s="33">
        <f t="shared" ca="1" si="283"/>
        <v>0</v>
      </c>
      <c r="AT159" s="33">
        <f t="shared" ca="1" si="283"/>
        <v>0</v>
      </c>
      <c r="AU159" s="33">
        <f t="shared" ca="1" si="283"/>
        <v>0</v>
      </c>
      <c r="AV159" s="33">
        <f t="shared" ca="1" si="283"/>
        <v>0</v>
      </c>
      <c r="AW159" s="33">
        <f t="shared" ca="1" si="283"/>
        <v>0</v>
      </c>
      <c r="AX159" s="33">
        <f t="shared" ca="1" si="283"/>
        <v>0</v>
      </c>
      <c r="AY159" s="33">
        <f t="shared" ca="1" si="283"/>
        <v>0</v>
      </c>
      <c r="AZ159" s="33">
        <f t="shared" ca="1" si="283"/>
        <v>0</v>
      </c>
      <c r="BA159" s="33">
        <f t="shared" ca="1" si="283"/>
        <v>0</v>
      </c>
      <c r="BB159" s="33">
        <f t="shared" ca="1" si="283"/>
        <v>0</v>
      </c>
      <c r="BC159" s="33">
        <f t="shared" ca="1" si="283"/>
        <v>0</v>
      </c>
      <c r="BD159" s="33">
        <f t="shared" ca="1" si="283"/>
        <v>0</v>
      </c>
      <c r="BE159" s="33">
        <f t="shared" ca="1" si="283"/>
        <v>0</v>
      </c>
      <c r="BF159" s="33">
        <f t="shared" ca="1" si="283"/>
        <v>0</v>
      </c>
      <c r="BG159" s="33">
        <f t="shared" ca="1" si="283"/>
        <v>0</v>
      </c>
      <c r="BH159" s="33">
        <f t="shared" ca="1" si="283"/>
        <v>0</v>
      </c>
      <c r="BI159" s="33">
        <f t="shared" ca="1" si="283"/>
        <v>0</v>
      </c>
      <c r="BJ159" s="33">
        <f t="shared" ca="1" si="283"/>
        <v>0</v>
      </c>
      <c r="BK159" s="33">
        <f t="shared" ca="1" si="283"/>
        <v>0</v>
      </c>
      <c r="BL159" s="33">
        <f t="shared" ca="1" si="283"/>
        <v>0</v>
      </c>
      <c r="BM159" s="33">
        <f t="shared" ca="1" si="283"/>
        <v>0</v>
      </c>
      <c r="BN159" s="33">
        <f t="shared" ca="1" si="283"/>
        <v>0</v>
      </c>
      <c r="BO159" s="33">
        <f t="shared" ca="1" si="283"/>
        <v>0</v>
      </c>
      <c r="BP159" s="33">
        <f t="shared" ca="1" si="283"/>
        <v>0</v>
      </c>
      <c r="BQ159" s="33">
        <f t="shared" ca="1" si="283"/>
        <v>0</v>
      </c>
      <c r="BR159" s="33">
        <f t="shared" ca="1" si="283"/>
        <v>0</v>
      </c>
      <c r="BS159" s="1"/>
    </row>
    <row r="160" spans="1:71" x14ac:dyDescent="0.2">
      <c r="A160" s="1"/>
      <c r="B160" s="1"/>
      <c r="C160" s="1"/>
      <c r="D160" s="1"/>
      <c r="E160" s="4"/>
      <c r="F160" s="23"/>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row>
    <row r="161" spans="1:71" x14ac:dyDescent="0.2">
      <c r="A161" s="1"/>
      <c r="B161" s="1"/>
      <c r="C161" s="14" t="s">
        <v>336</v>
      </c>
      <c r="D161" s="15"/>
      <c r="E161" s="27"/>
      <c r="F161" s="25"/>
      <c r="G161" s="30"/>
      <c r="H161" s="15"/>
      <c r="I161" s="15"/>
      <c r="J161" s="15"/>
      <c r="K161" s="15"/>
      <c r="L161" s="15"/>
      <c r="M161" s="15"/>
      <c r="N161" s="15"/>
      <c r="O161" s="15"/>
      <c r="P161" s="15"/>
      <c r="Q161" s="15"/>
      <c r="R161" s="15"/>
      <c r="S161" s="15"/>
      <c r="T161" s="15"/>
      <c r="U161" s="15"/>
      <c r="V161" s="15"/>
      <c r="W161" s="15"/>
      <c r="X161" s="15"/>
      <c r="Y161" s="15"/>
      <c r="Z161" s="15"/>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c r="BI161" s="15"/>
      <c r="BJ161" s="15"/>
      <c r="BK161" s="15"/>
      <c r="BL161" s="15"/>
      <c r="BM161" s="15"/>
      <c r="BN161" s="15"/>
      <c r="BO161" s="15"/>
      <c r="BP161" s="15"/>
      <c r="BQ161" s="15"/>
      <c r="BR161" s="15"/>
      <c r="BS161" s="1"/>
    </row>
    <row r="162" spans="1:71" x14ac:dyDescent="0.2">
      <c r="A162" s="1"/>
      <c r="B162" s="1"/>
      <c r="C162" s="1"/>
      <c r="D162" s="1"/>
      <c r="E162" s="1"/>
      <c r="F162" s="23"/>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row>
    <row r="163" spans="1:71" x14ac:dyDescent="0.2">
      <c r="A163" s="1"/>
      <c r="B163" s="1"/>
      <c r="C163" s="1" t="s">
        <v>337</v>
      </c>
      <c r="D163" s="1"/>
      <c r="E163" s="4"/>
      <c r="F163" s="23" t="str">
        <f ca="1">Scen!$F$20</f>
        <v>'000 AUD</v>
      </c>
      <c r="G163" s="58">
        <f t="shared" ref="G163" ca="1" si="284">SUM(K163:BR163)</f>
        <v>660446.89613784628</v>
      </c>
      <c r="H163" s="1"/>
      <c r="I163" s="1"/>
      <c r="J163" s="70"/>
      <c r="K163" s="70"/>
      <c r="L163" s="33">
        <f ca="1">(FFSS!L31+FFSS!L38)*(L164&lt;&gt;0)</f>
        <v>0</v>
      </c>
      <c r="M163" s="33">
        <f ca="1">(FFSS!M31+FFSS!M38)*(M164&lt;&gt;0)</f>
        <v>0</v>
      </c>
      <c r="N163" s="33">
        <f ca="1">(FFSS!N31+FFSS!N38)*(N164&lt;&gt;0)</f>
        <v>0</v>
      </c>
      <c r="O163" s="33">
        <f ca="1">(FFSS!O31+FFSS!O38)*(O164&lt;&gt;0)</f>
        <v>17508.830783668014</v>
      </c>
      <c r="P163" s="33">
        <f ca="1">(FFSS!P31+FFSS!P38)*(P164&lt;&gt;0)</f>
        <v>48349.098294462863</v>
      </c>
      <c r="Q163" s="33">
        <f ca="1">(FFSS!Q31+FFSS!Q38)*(Q164&lt;&gt;0)</f>
        <v>41148.513715119232</v>
      </c>
      <c r="R163" s="33">
        <f ca="1">(FFSS!R31+FFSS!R38)*(R164&lt;&gt;0)</f>
        <v>41591.713173437071</v>
      </c>
      <c r="S163" s="33">
        <f ca="1">(FFSS!S31+FFSS!S38)*(S164&lt;&gt;0)</f>
        <v>46273.612529751525</v>
      </c>
      <c r="T163" s="33">
        <f ca="1">(FFSS!T31+FFSS!T38)*(T164&lt;&gt;0)</f>
        <v>39769.8874912225</v>
      </c>
      <c r="U163" s="33">
        <f ca="1">(FFSS!U31+FFSS!U38)*(U164&lt;&gt;0)</f>
        <v>39659.320654803436</v>
      </c>
      <c r="V163" s="33">
        <f ca="1">(FFSS!V31+FFSS!V38)*(V164&lt;&gt;0)</f>
        <v>40903.313236628877</v>
      </c>
      <c r="W163" s="33">
        <f ca="1">(FFSS!W31+FFSS!W38)*(W164&lt;&gt;0)</f>
        <v>42493.628532416551</v>
      </c>
      <c r="X163" s="33">
        <f ca="1">(FFSS!X31+FFSS!X38)*(X164&lt;&gt;0)</f>
        <v>42987.29890096694</v>
      </c>
      <c r="Y163" s="33">
        <f ca="1">(FFSS!Y31+FFSS!Y38)*(Y164&lt;&gt;0)</f>
        <v>43481.948844026687</v>
      </c>
      <c r="Z163" s="33">
        <f ca="1">(FFSS!Z31+FFSS!Z38)*(Z164&lt;&gt;0)</f>
        <v>40317.242421887073</v>
      </c>
      <c r="AA163" s="33">
        <f ca="1">(FFSS!AA31+FFSS!AA38)*(AA164&lt;&gt;0)</f>
        <v>43222.843991658716</v>
      </c>
      <c r="AB163" s="33">
        <f ca="1">(FFSS!AB31+FFSS!AB38)*(AB164&lt;&gt;0)</f>
        <v>46936.866184601255</v>
      </c>
      <c r="AC163" s="33">
        <f ca="1">(FFSS!AC31+FFSS!AC38)*(AC164&lt;&gt;0)</f>
        <v>42216.629854971616</v>
      </c>
      <c r="AD163" s="33">
        <f ca="1">(FFSS!AD31+FFSS!AD38)*(AD164&lt;&gt;0)</f>
        <v>43586.147528223912</v>
      </c>
      <c r="AE163" s="33">
        <f ca="1">(FFSS!AE31+FFSS!AE38)*(AE164&lt;&gt;0)</f>
        <v>0</v>
      </c>
      <c r="AF163" s="33">
        <f ca="1">(FFSS!AF31+FFSS!AF38)*(AF164&lt;&gt;0)</f>
        <v>0</v>
      </c>
      <c r="AG163" s="33">
        <f ca="1">(FFSS!AG31+FFSS!AG38)*(AG164&lt;&gt;0)</f>
        <v>0</v>
      </c>
      <c r="AH163" s="33">
        <f ca="1">(FFSS!AH31+FFSS!AH38)*(AH164&lt;&gt;0)</f>
        <v>0</v>
      </c>
      <c r="AI163" s="33">
        <f ca="1">(FFSS!AI31+FFSS!AI38)*(AI164&lt;&gt;0)</f>
        <v>0</v>
      </c>
      <c r="AJ163" s="33">
        <f ca="1">(FFSS!AJ31+FFSS!AJ38)*(AJ164&lt;&gt;0)</f>
        <v>0</v>
      </c>
      <c r="AK163" s="33">
        <f ca="1">(FFSS!AK31+FFSS!AK38)*(AK164&lt;&gt;0)</f>
        <v>0</v>
      </c>
      <c r="AL163" s="33">
        <f ca="1">(FFSS!AL31+FFSS!AL38)*(AL164&lt;&gt;0)</f>
        <v>0</v>
      </c>
      <c r="AM163" s="33">
        <f ca="1">(FFSS!AM31+FFSS!AM38)*(AM164&lt;&gt;0)</f>
        <v>0</v>
      </c>
      <c r="AN163" s="33">
        <f ca="1">(FFSS!AN31+FFSS!AN38)*(AN164&lt;&gt;0)</f>
        <v>0</v>
      </c>
      <c r="AO163" s="33">
        <f ca="1">(FFSS!AO31+FFSS!AO38)*(AO164&lt;&gt;0)</f>
        <v>0</v>
      </c>
      <c r="AP163" s="33">
        <f ca="1">(FFSS!AP31+FFSS!AP38)*(AP164&lt;&gt;0)</f>
        <v>0</v>
      </c>
      <c r="AQ163" s="33">
        <f ca="1">(FFSS!AQ31+FFSS!AQ38)*(AQ164&lt;&gt;0)</f>
        <v>0</v>
      </c>
      <c r="AR163" s="33">
        <f ca="1">(FFSS!AR31+FFSS!AR38)*(AR164&lt;&gt;0)</f>
        <v>0</v>
      </c>
      <c r="AS163" s="33">
        <f ca="1">(FFSS!AS31+FFSS!AS38)*(AS164&lt;&gt;0)</f>
        <v>0</v>
      </c>
      <c r="AT163" s="33">
        <f ca="1">(FFSS!AT31+FFSS!AT38)*(AT164&lt;&gt;0)</f>
        <v>0</v>
      </c>
      <c r="AU163" s="33">
        <f ca="1">(FFSS!AU31+FFSS!AU38)*(AU164&lt;&gt;0)</f>
        <v>0</v>
      </c>
      <c r="AV163" s="33">
        <f ca="1">(FFSS!AV31+FFSS!AV38)*(AV164&lt;&gt;0)</f>
        <v>0</v>
      </c>
      <c r="AW163" s="33">
        <f ca="1">(FFSS!AW31+FFSS!AW38)*(AW164&lt;&gt;0)</f>
        <v>0</v>
      </c>
      <c r="AX163" s="33">
        <f ca="1">(FFSS!AX31+FFSS!AX38)*(AX164&lt;&gt;0)</f>
        <v>0</v>
      </c>
      <c r="AY163" s="33">
        <f ca="1">(FFSS!AY31+FFSS!AY38)*(AY164&lt;&gt;0)</f>
        <v>0</v>
      </c>
      <c r="AZ163" s="33">
        <f ca="1">(FFSS!AZ31+FFSS!AZ38)*(AZ164&lt;&gt;0)</f>
        <v>0</v>
      </c>
      <c r="BA163" s="33">
        <f ca="1">(FFSS!BA31+FFSS!BA38)*(BA164&lt;&gt;0)</f>
        <v>0</v>
      </c>
      <c r="BB163" s="33">
        <f ca="1">(FFSS!BB31+FFSS!BB38)*(BB164&lt;&gt;0)</f>
        <v>0</v>
      </c>
      <c r="BC163" s="33">
        <f ca="1">(FFSS!BC31+FFSS!BC38)*(BC164&lt;&gt;0)</f>
        <v>0</v>
      </c>
      <c r="BD163" s="33">
        <f ca="1">(FFSS!BD31+FFSS!BD38)*(BD164&lt;&gt;0)</f>
        <v>0</v>
      </c>
      <c r="BE163" s="33">
        <f ca="1">(FFSS!BE31+FFSS!BE38)*(BE164&lt;&gt;0)</f>
        <v>0</v>
      </c>
      <c r="BF163" s="33">
        <f ca="1">(FFSS!BF31+FFSS!BF38)*(BF164&lt;&gt;0)</f>
        <v>0</v>
      </c>
      <c r="BG163" s="33">
        <f ca="1">(FFSS!BG31+FFSS!BG38)*(BG164&lt;&gt;0)</f>
        <v>0</v>
      </c>
      <c r="BH163" s="33">
        <f ca="1">(FFSS!BH31+FFSS!BH38)*(BH164&lt;&gt;0)</f>
        <v>0</v>
      </c>
      <c r="BI163" s="33">
        <f ca="1">(FFSS!BI31+FFSS!BI38)*(BI164&lt;&gt;0)</f>
        <v>0</v>
      </c>
      <c r="BJ163" s="33">
        <f ca="1">(FFSS!BJ31+FFSS!BJ38)*(BJ164&lt;&gt;0)</f>
        <v>0</v>
      </c>
      <c r="BK163" s="33">
        <f ca="1">(FFSS!BK31+FFSS!BK38)*(BK164&lt;&gt;0)</f>
        <v>0</v>
      </c>
      <c r="BL163" s="33">
        <f ca="1">(FFSS!BL31+FFSS!BL38)*(BL164&lt;&gt;0)</f>
        <v>0</v>
      </c>
      <c r="BM163" s="33">
        <f ca="1">(FFSS!BM31+FFSS!BM38)*(BM164&lt;&gt;0)</f>
        <v>0</v>
      </c>
      <c r="BN163" s="33">
        <f ca="1">(FFSS!BN31+FFSS!BN38)*(BN164&lt;&gt;0)</f>
        <v>0</v>
      </c>
      <c r="BO163" s="33">
        <f ca="1">(FFSS!BO31+FFSS!BO38)*(BO164&lt;&gt;0)</f>
        <v>0</v>
      </c>
      <c r="BP163" s="33">
        <f ca="1">(FFSS!BP31+FFSS!BP38)*(BP164&lt;&gt;0)</f>
        <v>0</v>
      </c>
      <c r="BQ163" s="33">
        <f ca="1">(FFSS!BQ31+FFSS!BQ38)*(BQ164&lt;&gt;0)</f>
        <v>0</v>
      </c>
      <c r="BR163" s="33">
        <f ca="1">(FFSS!BR31+FFSS!BR38)*(BR164&lt;&gt;0)</f>
        <v>0</v>
      </c>
      <c r="BS163" s="1"/>
    </row>
    <row r="164" spans="1:71" x14ac:dyDescent="0.2">
      <c r="A164" s="1"/>
      <c r="B164" s="1"/>
      <c r="C164" s="1" t="s">
        <v>338</v>
      </c>
      <c r="D164" s="1"/>
      <c r="E164" s="4"/>
      <c r="F164" s="23" t="str">
        <f ca="1">Scen!$F$20</f>
        <v>'000 AUD</v>
      </c>
      <c r="G164" s="116">
        <f t="shared" ref="G164" ca="1" si="285">SUM(K164:BR164)</f>
        <v>239748.72414161701</v>
      </c>
      <c r="H164" s="1"/>
      <c r="I164" s="1"/>
      <c r="J164" s="70"/>
      <c r="K164" s="70"/>
      <c r="L164" s="33">
        <f t="shared" ref="L164:AQ164" ca="1" si="286">-SUM(L109:L110)*L19-L134-L64+L158</f>
        <v>0</v>
      </c>
      <c r="M164" s="33">
        <f t="shared" ca="1" si="286"/>
        <v>0</v>
      </c>
      <c r="N164" s="33">
        <f t="shared" ca="1" si="286"/>
        <v>0</v>
      </c>
      <c r="O164" s="33">
        <f t="shared" ca="1" si="286"/>
        <v>6064.6122327869389</v>
      </c>
      <c r="P164" s="33">
        <f t="shared" ca="1" si="286"/>
        <v>15721.612204323652</v>
      </c>
      <c r="Q164" s="33">
        <f t="shared" ca="1" si="286"/>
        <v>16272.34986512955</v>
      </c>
      <c r="R164" s="33">
        <f t="shared" ca="1" si="286"/>
        <v>14317.016205478905</v>
      </c>
      <c r="S164" s="33">
        <f t="shared" ca="1" si="286"/>
        <v>13991.747195371001</v>
      </c>
      <c r="T164" s="33">
        <f t="shared" ca="1" si="286"/>
        <v>12521.72858554334</v>
      </c>
      <c r="U164" s="33">
        <f t="shared" ca="1" si="286"/>
        <v>13504.066759310872</v>
      </c>
      <c r="V164" s="33">
        <f t="shared" ca="1" si="286"/>
        <v>11522.139325910008</v>
      </c>
      <c r="W164" s="33">
        <f t="shared" ca="1" si="286"/>
        <v>13751.758507232327</v>
      </c>
      <c r="X164" s="33">
        <f t="shared" ca="1" si="286"/>
        <v>18748.350226958904</v>
      </c>
      <c r="Y164" s="33">
        <f t="shared" ca="1" si="286"/>
        <v>17917.23919990881</v>
      </c>
      <c r="Z164" s="33">
        <f t="shared" ca="1" si="286"/>
        <v>17017.761660173968</v>
      </c>
      <c r="AA164" s="33">
        <f t="shared" ca="1" si="286"/>
        <v>18708.172410167568</v>
      </c>
      <c r="AB164" s="33">
        <f t="shared" ca="1" si="286"/>
        <v>20369.914983727682</v>
      </c>
      <c r="AC164" s="33">
        <f t="shared" ca="1" si="286"/>
        <v>21752.971716965454</v>
      </c>
      <c r="AD164" s="33">
        <f t="shared" ca="1" si="286"/>
        <v>7567.2830626280474</v>
      </c>
      <c r="AE164" s="33">
        <f t="shared" ca="1" si="286"/>
        <v>0</v>
      </c>
      <c r="AF164" s="33">
        <f t="shared" ca="1" si="286"/>
        <v>0</v>
      </c>
      <c r="AG164" s="33">
        <f t="shared" ca="1" si="286"/>
        <v>0</v>
      </c>
      <c r="AH164" s="33">
        <f t="shared" ca="1" si="286"/>
        <v>0</v>
      </c>
      <c r="AI164" s="33">
        <f t="shared" ca="1" si="286"/>
        <v>0</v>
      </c>
      <c r="AJ164" s="33">
        <f t="shared" ca="1" si="286"/>
        <v>0</v>
      </c>
      <c r="AK164" s="33">
        <f t="shared" ca="1" si="286"/>
        <v>0</v>
      </c>
      <c r="AL164" s="33">
        <f t="shared" ca="1" si="286"/>
        <v>0</v>
      </c>
      <c r="AM164" s="33">
        <f t="shared" ca="1" si="286"/>
        <v>0</v>
      </c>
      <c r="AN164" s="33">
        <f t="shared" ca="1" si="286"/>
        <v>0</v>
      </c>
      <c r="AO164" s="33">
        <f t="shared" ca="1" si="286"/>
        <v>0</v>
      </c>
      <c r="AP164" s="33">
        <f t="shared" ca="1" si="286"/>
        <v>0</v>
      </c>
      <c r="AQ164" s="33">
        <f t="shared" ca="1" si="286"/>
        <v>0</v>
      </c>
      <c r="AR164" s="33">
        <f t="shared" ref="AR164:BR164" ca="1" si="287">-SUM(AR109:AR110)*AR19-AR134-AR64+AR158</f>
        <v>0</v>
      </c>
      <c r="AS164" s="33">
        <f t="shared" ca="1" si="287"/>
        <v>0</v>
      </c>
      <c r="AT164" s="33">
        <f t="shared" ca="1" si="287"/>
        <v>0</v>
      </c>
      <c r="AU164" s="33">
        <f t="shared" ca="1" si="287"/>
        <v>0</v>
      </c>
      <c r="AV164" s="33">
        <f t="shared" ca="1" si="287"/>
        <v>0</v>
      </c>
      <c r="AW164" s="33">
        <f t="shared" ca="1" si="287"/>
        <v>0</v>
      </c>
      <c r="AX164" s="33">
        <f t="shared" ca="1" si="287"/>
        <v>0</v>
      </c>
      <c r="AY164" s="33">
        <f t="shared" ca="1" si="287"/>
        <v>0</v>
      </c>
      <c r="AZ164" s="33">
        <f t="shared" ca="1" si="287"/>
        <v>0</v>
      </c>
      <c r="BA164" s="33">
        <f t="shared" ca="1" si="287"/>
        <v>0</v>
      </c>
      <c r="BB164" s="33">
        <f t="shared" ca="1" si="287"/>
        <v>0</v>
      </c>
      <c r="BC164" s="33">
        <f t="shared" ca="1" si="287"/>
        <v>0</v>
      </c>
      <c r="BD164" s="33">
        <f t="shared" ca="1" si="287"/>
        <v>0</v>
      </c>
      <c r="BE164" s="33">
        <f t="shared" ca="1" si="287"/>
        <v>0</v>
      </c>
      <c r="BF164" s="33">
        <f t="shared" ca="1" si="287"/>
        <v>0</v>
      </c>
      <c r="BG164" s="33">
        <f t="shared" ca="1" si="287"/>
        <v>0</v>
      </c>
      <c r="BH164" s="33">
        <f t="shared" ca="1" si="287"/>
        <v>0</v>
      </c>
      <c r="BI164" s="33">
        <f t="shared" ca="1" si="287"/>
        <v>0</v>
      </c>
      <c r="BJ164" s="33">
        <f t="shared" ca="1" si="287"/>
        <v>0</v>
      </c>
      <c r="BK164" s="33">
        <f t="shared" ca="1" si="287"/>
        <v>0</v>
      </c>
      <c r="BL164" s="33">
        <f t="shared" ca="1" si="287"/>
        <v>0</v>
      </c>
      <c r="BM164" s="33">
        <f t="shared" ca="1" si="287"/>
        <v>0</v>
      </c>
      <c r="BN164" s="33">
        <f t="shared" ca="1" si="287"/>
        <v>0</v>
      </c>
      <c r="BO164" s="33">
        <f t="shared" ca="1" si="287"/>
        <v>0</v>
      </c>
      <c r="BP164" s="33">
        <f t="shared" ca="1" si="287"/>
        <v>0</v>
      </c>
      <c r="BQ164" s="33">
        <f t="shared" ca="1" si="287"/>
        <v>0</v>
      </c>
      <c r="BR164" s="33">
        <f t="shared" ca="1" si="287"/>
        <v>0</v>
      </c>
      <c r="BS164" s="1"/>
    </row>
    <row r="165" spans="1:71" x14ac:dyDescent="0.2">
      <c r="A165" s="1"/>
      <c r="B165" s="1"/>
      <c r="C165" s="47" t="s">
        <v>100</v>
      </c>
      <c r="D165" s="47"/>
      <c r="E165" s="48"/>
      <c r="F165" s="49" t="s">
        <v>4</v>
      </c>
      <c r="G165" s="47"/>
      <c r="H165" s="47"/>
      <c r="I165" s="47"/>
      <c r="J165" s="72"/>
      <c r="K165" s="72"/>
      <c r="L165" s="117">
        <f ca="1">IF(L164,L163/L164,0)</f>
        <v>0</v>
      </c>
      <c r="M165" s="117">
        <f t="shared" ref="M165:BR165" ca="1" si="288">IF(M164,M163/M164,0)</f>
        <v>0</v>
      </c>
      <c r="N165" s="117">
        <f t="shared" ca="1" si="288"/>
        <v>0</v>
      </c>
      <c r="O165" s="117">
        <f t="shared" ca="1" si="288"/>
        <v>2.8870486869730145</v>
      </c>
      <c r="P165" s="117">
        <f t="shared" ca="1" si="288"/>
        <v>3.0753269872135771</v>
      </c>
      <c r="Q165" s="117">
        <f t="shared" ca="1" si="288"/>
        <v>2.5287382619087775</v>
      </c>
      <c r="R165" s="117">
        <f t="shared" ca="1" si="288"/>
        <v>2.9050545572142714</v>
      </c>
      <c r="S165" s="117">
        <f t="shared" ca="1" si="288"/>
        <v>3.3072075905617124</v>
      </c>
      <c r="T165" s="117">
        <f ca="1">IF(T164,T163/T164,0)</f>
        <v>3.1760700784664717</v>
      </c>
      <c r="U165" s="117">
        <f t="shared" ca="1" si="288"/>
        <v>2.9368427571982245</v>
      </c>
      <c r="V165" s="117">
        <f t="shared" ca="1" si="288"/>
        <v>3.5499755800252286</v>
      </c>
      <c r="W165" s="117">
        <f t="shared" ca="1" si="288"/>
        <v>3.0900505204529511</v>
      </c>
      <c r="X165" s="117">
        <f t="shared" ca="1" si="288"/>
        <v>2.2928576851073545</v>
      </c>
      <c r="Y165" s="117">
        <f t="shared" ca="1" si="288"/>
        <v>2.4268219204355987</v>
      </c>
      <c r="Z165" s="117">
        <f t="shared" ca="1" si="288"/>
        <v>2.3691272228967697</v>
      </c>
      <c r="AA165" s="117">
        <f t="shared" ca="1" si="288"/>
        <v>2.3103723358978585</v>
      </c>
      <c r="AB165" s="117">
        <f t="shared" ca="1" si="288"/>
        <v>2.30422494262231</v>
      </c>
      <c r="AC165" s="117">
        <f t="shared" ca="1" si="288"/>
        <v>1.940729312953883</v>
      </c>
      <c r="AD165" s="117">
        <f t="shared" ca="1" si="288"/>
        <v>5.759814608162265</v>
      </c>
      <c r="AE165" s="117">
        <f t="shared" ca="1" si="288"/>
        <v>0</v>
      </c>
      <c r="AF165" s="117">
        <f t="shared" ca="1" si="288"/>
        <v>0</v>
      </c>
      <c r="AG165" s="117">
        <f t="shared" ca="1" si="288"/>
        <v>0</v>
      </c>
      <c r="AH165" s="117">
        <f t="shared" ca="1" si="288"/>
        <v>0</v>
      </c>
      <c r="AI165" s="117">
        <f t="shared" ca="1" si="288"/>
        <v>0</v>
      </c>
      <c r="AJ165" s="117">
        <f t="shared" ca="1" si="288"/>
        <v>0</v>
      </c>
      <c r="AK165" s="117">
        <f t="shared" ca="1" si="288"/>
        <v>0</v>
      </c>
      <c r="AL165" s="117">
        <f t="shared" ca="1" si="288"/>
        <v>0</v>
      </c>
      <c r="AM165" s="117">
        <f t="shared" ca="1" si="288"/>
        <v>0</v>
      </c>
      <c r="AN165" s="117">
        <f t="shared" ca="1" si="288"/>
        <v>0</v>
      </c>
      <c r="AO165" s="117">
        <f t="shared" ca="1" si="288"/>
        <v>0</v>
      </c>
      <c r="AP165" s="117">
        <f t="shared" ca="1" si="288"/>
        <v>0</v>
      </c>
      <c r="AQ165" s="117">
        <f t="shared" ca="1" si="288"/>
        <v>0</v>
      </c>
      <c r="AR165" s="117">
        <f t="shared" ca="1" si="288"/>
        <v>0</v>
      </c>
      <c r="AS165" s="117">
        <f t="shared" ca="1" si="288"/>
        <v>0</v>
      </c>
      <c r="AT165" s="117">
        <f t="shared" ca="1" si="288"/>
        <v>0</v>
      </c>
      <c r="AU165" s="117">
        <f t="shared" ca="1" si="288"/>
        <v>0</v>
      </c>
      <c r="AV165" s="117">
        <f t="shared" ca="1" si="288"/>
        <v>0</v>
      </c>
      <c r="AW165" s="117">
        <f t="shared" ca="1" si="288"/>
        <v>0</v>
      </c>
      <c r="AX165" s="117">
        <f t="shared" ca="1" si="288"/>
        <v>0</v>
      </c>
      <c r="AY165" s="117">
        <f t="shared" ca="1" si="288"/>
        <v>0</v>
      </c>
      <c r="AZ165" s="117">
        <f t="shared" ca="1" si="288"/>
        <v>0</v>
      </c>
      <c r="BA165" s="117">
        <f t="shared" ca="1" si="288"/>
        <v>0</v>
      </c>
      <c r="BB165" s="117">
        <f t="shared" ca="1" si="288"/>
        <v>0</v>
      </c>
      <c r="BC165" s="117">
        <f t="shared" ca="1" si="288"/>
        <v>0</v>
      </c>
      <c r="BD165" s="117">
        <f t="shared" ca="1" si="288"/>
        <v>0</v>
      </c>
      <c r="BE165" s="117">
        <f t="shared" ca="1" si="288"/>
        <v>0</v>
      </c>
      <c r="BF165" s="117">
        <f t="shared" ca="1" si="288"/>
        <v>0</v>
      </c>
      <c r="BG165" s="117">
        <f t="shared" ca="1" si="288"/>
        <v>0</v>
      </c>
      <c r="BH165" s="117">
        <f t="shared" ca="1" si="288"/>
        <v>0</v>
      </c>
      <c r="BI165" s="117">
        <f t="shared" ca="1" si="288"/>
        <v>0</v>
      </c>
      <c r="BJ165" s="117">
        <f t="shared" ca="1" si="288"/>
        <v>0</v>
      </c>
      <c r="BK165" s="117">
        <f t="shared" ca="1" si="288"/>
        <v>0</v>
      </c>
      <c r="BL165" s="117">
        <f t="shared" ca="1" si="288"/>
        <v>0</v>
      </c>
      <c r="BM165" s="117">
        <f t="shared" ca="1" si="288"/>
        <v>0</v>
      </c>
      <c r="BN165" s="117">
        <f t="shared" ca="1" si="288"/>
        <v>0</v>
      </c>
      <c r="BO165" s="117">
        <f t="shared" ca="1" si="288"/>
        <v>0</v>
      </c>
      <c r="BP165" s="117">
        <f t="shared" ca="1" si="288"/>
        <v>0</v>
      </c>
      <c r="BQ165" s="117">
        <f t="shared" ca="1" si="288"/>
        <v>0</v>
      </c>
      <c r="BR165" s="117">
        <f t="shared" ca="1" si="288"/>
        <v>0</v>
      </c>
      <c r="BS165" s="1"/>
    </row>
    <row r="166" spans="1:71" x14ac:dyDescent="0.2">
      <c r="A166" s="1"/>
      <c r="B166" s="1"/>
      <c r="C166" s="1"/>
      <c r="D166" s="1"/>
      <c r="E166" s="4"/>
      <c r="F166" s="23"/>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row>
    <row r="167" spans="1:71" x14ac:dyDescent="0.2">
      <c r="A167" s="1"/>
      <c r="B167" s="1"/>
      <c r="C167" s="66" t="s">
        <v>339</v>
      </c>
      <c r="D167" s="33"/>
      <c r="E167" s="29"/>
      <c r="F167" s="73" t="s">
        <v>4</v>
      </c>
      <c r="G167" s="118">
        <f ca="1">_xlfn.MINIFS(J165:BR165,J165:BR165,"&lt;&gt;0")</f>
        <v>1.940729312953883</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33"/>
      <c r="AK167" s="33"/>
      <c r="AL167" s="33"/>
      <c r="AM167" s="33"/>
      <c r="AN167" s="33"/>
      <c r="AO167" s="33"/>
      <c r="AP167" s="33"/>
      <c r="AQ167" s="33"/>
      <c r="AR167" s="33"/>
      <c r="AS167" s="33"/>
      <c r="AT167" s="33"/>
      <c r="AU167" s="33"/>
      <c r="AV167" s="33"/>
      <c r="AW167" s="33"/>
      <c r="AX167" s="33"/>
      <c r="AY167" s="33"/>
      <c r="AZ167" s="33"/>
      <c r="BA167" s="33"/>
      <c r="BB167" s="33"/>
      <c r="BC167" s="33"/>
      <c r="BD167" s="33"/>
      <c r="BE167" s="33"/>
      <c r="BF167" s="33"/>
      <c r="BG167" s="33"/>
      <c r="BH167" s="33"/>
      <c r="BI167" s="33"/>
      <c r="BJ167" s="33"/>
      <c r="BK167" s="33"/>
      <c r="BL167" s="33"/>
      <c r="BM167" s="33"/>
      <c r="BN167" s="33"/>
      <c r="BO167" s="33"/>
      <c r="BP167" s="33"/>
      <c r="BQ167" s="33"/>
      <c r="BR167" s="33"/>
      <c r="BS167" s="1"/>
    </row>
    <row r="168" spans="1:71" x14ac:dyDescent="0.2">
      <c r="A168" s="1"/>
      <c r="B168" s="1"/>
      <c r="C168" s="66" t="s">
        <v>340</v>
      </c>
      <c r="D168" s="33"/>
      <c r="E168" s="29"/>
      <c r="F168" s="73" t="s">
        <v>4</v>
      </c>
      <c r="G168" s="118">
        <f ca="1">AVERAGEIF(J165:BR165,"&lt;&gt;0",J165:BR165)</f>
        <v>2.9287664405056422</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33"/>
      <c r="AL168" s="33"/>
      <c r="AM168" s="33"/>
      <c r="AN168" s="33"/>
      <c r="AO168" s="33"/>
      <c r="AP168" s="33"/>
      <c r="AQ168" s="33"/>
      <c r="AR168" s="33"/>
      <c r="AS168" s="33"/>
      <c r="AT168" s="33"/>
      <c r="AU168" s="33"/>
      <c r="AV168" s="33"/>
      <c r="AW168" s="33"/>
      <c r="AX168" s="33"/>
      <c r="AY168" s="33"/>
      <c r="AZ168" s="33"/>
      <c r="BA168" s="33"/>
      <c r="BB168" s="33"/>
      <c r="BC168" s="33"/>
      <c r="BD168" s="33"/>
      <c r="BE168" s="33"/>
      <c r="BF168" s="33"/>
      <c r="BG168" s="33"/>
      <c r="BH168" s="33"/>
      <c r="BI168" s="33"/>
      <c r="BJ168" s="33"/>
      <c r="BK168" s="33"/>
      <c r="BL168" s="33"/>
      <c r="BM168" s="33"/>
      <c r="BN168" s="33"/>
      <c r="BO168" s="33"/>
      <c r="BP168" s="33"/>
      <c r="BQ168" s="33"/>
      <c r="BR168" s="33"/>
      <c r="BS168" s="1"/>
    </row>
    <row r="169" spans="1:71" x14ac:dyDescent="0.2">
      <c r="A169" s="1"/>
      <c r="B169" s="1"/>
      <c r="C169" s="1"/>
      <c r="D169" s="1"/>
      <c r="E169" s="4"/>
      <c r="F169" s="23"/>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row>
    <row r="170" spans="1:71" x14ac:dyDescent="0.2">
      <c r="A170" s="9" t="s">
        <v>4</v>
      </c>
      <c r="B170" s="12" t="s">
        <v>341</v>
      </c>
      <c r="C170" s="11"/>
      <c r="D170" s="11"/>
      <c r="E170" s="26"/>
      <c r="F170" s="11"/>
      <c r="G170" s="11"/>
      <c r="H170" s="11"/>
      <c r="I170" s="11"/>
      <c r="J170" s="11"/>
      <c r="K170" s="11"/>
      <c r="L170" s="11"/>
      <c r="M170" s="11"/>
      <c r="N170" s="11"/>
      <c r="O170" s="11"/>
      <c r="P170" s="11"/>
      <c r="Q170" s="11"/>
      <c r="R170" s="11"/>
      <c r="S170" s="11"/>
      <c r="T170" s="11"/>
      <c r="U170" s="11"/>
      <c r="V170" s="11"/>
      <c r="W170" s="11"/>
      <c r="X170" s="11"/>
      <c r="Y170" s="11"/>
      <c r="Z170" s="11"/>
      <c r="AA170" s="11"/>
      <c r="AB170" s="11"/>
      <c r="AC170" s="11"/>
      <c r="AD170" s="11"/>
      <c r="AE170" s="11"/>
      <c r="AF170" s="11"/>
      <c r="AG170" s="11"/>
      <c r="AH170" s="11"/>
      <c r="AI170" s="11"/>
      <c r="AJ170" s="11"/>
      <c r="AK170" s="11"/>
      <c r="AL170" s="11"/>
      <c r="AM170" s="11"/>
      <c r="AN170" s="11"/>
      <c r="AO170" s="11"/>
      <c r="AP170" s="11"/>
      <c r="AQ170" s="11"/>
      <c r="AR170" s="11"/>
      <c r="AS170" s="11"/>
      <c r="AT170" s="11"/>
      <c r="AU170" s="11"/>
      <c r="AV170" s="11"/>
      <c r="AW170" s="11"/>
      <c r="AX170" s="11"/>
      <c r="AY170" s="11"/>
      <c r="AZ170" s="11"/>
      <c r="BA170" s="11"/>
      <c r="BB170" s="11"/>
      <c r="BC170" s="11"/>
      <c r="BD170" s="11"/>
      <c r="BE170" s="11"/>
      <c r="BF170" s="11"/>
      <c r="BG170" s="11"/>
      <c r="BH170" s="11"/>
      <c r="BI170" s="11"/>
      <c r="BJ170" s="11"/>
      <c r="BK170" s="11"/>
      <c r="BL170" s="11"/>
      <c r="BM170" s="11"/>
      <c r="BN170" s="11"/>
      <c r="BO170" s="11"/>
      <c r="BP170" s="11"/>
      <c r="BQ170" s="11"/>
      <c r="BR170" s="11"/>
      <c r="BS170" s="1"/>
    </row>
    <row r="171" spans="1:71" x14ac:dyDescent="0.2">
      <c r="A171" s="1"/>
      <c r="B171" s="1"/>
      <c r="C171" s="1"/>
      <c r="D171" s="1"/>
      <c r="E171" s="4"/>
      <c r="F171" s="23"/>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row>
    <row r="172" spans="1:71" x14ac:dyDescent="0.2">
      <c r="A172" s="1"/>
      <c r="B172" s="1"/>
      <c r="C172" s="14" t="s">
        <v>106</v>
      </c>
      <c r="D172" s="15"/>
      <c r="E172" s="27"/>
      <c r="F172" s="25"/>
      <c r="G172" s="30"/>
      <c r="H172" s="15"/>
      <c r="I172" s="15"/>
      <c r="J172" s="15"/>
      <c r="K172" s="15"/>
      <c r="L172" s="99"/>
      <c r="M172" s="99"/>
      <c r="N172" s="99"/>
      <c r="O172" s="99"/>
      <c r="P172" s="99"/>
      <c r="Q172" s="99"/>
      <c r="R172" s="99"/>
      <c r="S172" s="99"/>
      <c r="T172" s="99"/>
      <c r="U172" s="99"/>
      <c r="V172" s="99"/>
      <c r="W172" s="99"/>
      <c r="X172" s="99"/>
      <c r="Y172" s="99"/>
      <c r="Z172" s="99"/>
      <c r="AA172" s="99"/>
      <c r="AB172" s="99"/>
      <c r="AC172" s="99"/>
      <c r="AD172" s="99"/>
      <c r="AE172" s="99"/>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c r="BI172" s="15"/>
      <c r="BJ172" s="15"/>
      <c r="BK172" s="15"/>
      <c r="BL172" s="15"/>
      <c r="BM172" s="15"/>
      <c r="BN172" s="15"/>
      <c r="BO172" s="15"/>
      <c r="BP172" s="15"/>
      <c r="BQ172" s="15"/>
      <c r="BR172" s="15"/>
      <c r="BS172" s="1"/>
    </row>
    <row r="173" spans="1:71" x14ac:dyDescent="0.2">
      <c r="A173" s="1"/>
      <c r="B173" s="1"/>
      <c r="C173" s="1"/>
      <c r="D173" s="1"/>
      <c r="E173" s="4"/>
      <c r="F173" s="23"/>
      <c r="G173" s="1"/>
      <c r="H173" s="1"/>
      <c r="I173" s="1"/>
      <c r="J173" s="1"/>
      <c r="K173" s="1"/>
      <c r="L173" s="33"/>
      <c r="M173" s="33"/>
      <c r="N173" s="33"/>
      <c r="O173" s="33"/>
      <c r="P173" s="33"/>
      <c r="Q173" s="33"/>
      <c r="R173" s="33"/>
      <c r="S173" s="33"/>
      <c r="T173" s="33"/>
      <c r="U173" s="33"/>
      <c r="V173" s="33"/>
      <c r="W173" s="33"/>
      <c r="X173" s="33"/>
      <c r="Y173" s="33"/>
      <c r="Z173" s="33"/>
      <c r="AA173" s="33"/>
      <c r="AB173" s="33"/>
      <c r="AC173" s="33"/>
      <c r="AD173" s="33"/>
      <c r="AE173" s="33"/>
      <c r="AF173" s="1"/>
      <c r="AG173" s="1"/>
      <c r="AH173" s="1"/>
      <c r="AI173" s="1"/>
      <c r="AJ173" s="1"/>
      <c r="AK173" s="1"/>
      <c r="AL173" s="1"/>
      <c r="AM173" s="1"/>
      <c r="AN173" s="1"/>
      <c r="AO173" s="1"/>
      <c r="AP173" s="1"/>
      <c r="AQ173" s="1"/>
      <c r="AR173" s="1"/>
      <c r="AS173" s="1"/>
      <c r="AT173" s="1"/>
      <c r="AU173" s="1"/>
      <c r="AV173" s="1"/>
      <c r="AW173" s="1"/>
      <c r="AX173" s="1"/>
      <c r="AY173" s="1"/>
      <c r="AZ173" s="1"/>
      <c r="BA173" s="1"/>
      <c r="BB173" s="1"/>
      <c r="BC173" s="1"/>
      <c r="BD173" s="1"/>
      <c r="BE173" s="1"/>
      <c r="BF173" s="1"/>
      <c r="BG173" s="1"/>
      <c r="BH173" s="1"/>
      <c r="BI173" s="1"/>
      <c r="BJ173" s="1"/>
      <c r="BK173" s="1"/>
      <c r="BL173" s="1"/>
      <c r="BM173" s="1"/>
      <c r="BN173" s="1"/>
      <c r="BO173" s="1"/>
      <c r="BP173" s="1"/>
      <c r="BQ173" s="1"/>
      <c r="BR173" s="1"/>
      <c r="BS173" s="1"/>
    </row>
    <row r="174" spans="1:71" x14ac:dyDescent="0.2">
      <c r="A174" s="1"/>
      <c r="B174" s="1"/>
      <c r="C174" s="1" t="str">
        <f>Scen!C80</f>
        <v>Activated?</v>
      </c>
      <c r="D174" s="1"/>
      <c r="E174" s="111">
        <f ca="1">Scen!G80</f>
        <v>0</v>
      </c>
      <c r="F174" s="23"/>
      <c r="G174" s="1"/>
      <c r="H174" s="1"/>
      <c r="I174" s="1"/>
      <c r="J174" s="1"/>
      <c r="K174" s="1"/>
      <c r="L174" s="33"/>
      <c r="M174" s="33"/>
      <c r="N174" s="33"/>
      <c r="O174" s="33"/>
      <c r="P174" s="33"/>
      <c r="Q174" s="33"/>
      <c r="R174" s="33"/>
      <c r="S174" s="33"/>
      <c r="T174" s="33"/>
      <c r="U174" s="33"/>
      <c r="V174" s="33"/>
      <c r="W174" s="33"/>
      <c r="X174" s="33"/>
      <c r="Y174" s="33"/>
      <c r="Z174" s="33"/>
      <c r="AA174" s="33"/>
      <c r="AB174" s="33"/>
      <c r="AC174" s="33"/>
      <c r="AD174" s="33"/>
      <c r="AE174" s="33"/>
      <c r="AF174" s="33"/>
      <c r="AG174" s="33"/>
      <c r="AH174" s="33"/>
      <c r="AI174" s="33"/>
      <c r="AJ174" s="33"/>
      <c r="AK174" s="33"/>
      <c r="AL174" s="33"/>
      <c r="AM174" s="33"/>
      <c r="AN174" s="33"/>
      <c r="AO174" s="33"/>
      <c r="AP174" s="33"/>
      <c r="AQ174" s="33"/>
      <c r="AR174" s="33"/>
      <c r="AS174" s="33"/>
      <c r="AT174" s="33"/>
      <c r="AU174" s="33"/>
      <c r="AV174" s="33"/>
      <c r="AW174" s="33"/>
      <c r="AX174" s="33"/>
      <c r="AY174" s="33"/>
      <c r="AZ174" s="33"/>
      <c r="BA174" s="33"/>
      <c r="BB174" s="33"/>
      <c r="BC174" s="33"/>
      <c r="BD174" s="33"/>
      <c r="BE174" s="33"/>
      <c r="BF174" s="33"/>
      <c r="BG174" s="33"/>
      <c r="BH174" s="33"/>
      <c r="BI174" s="33"/>
      <c r="BJ174" s="33"/>
      <c r="BK174" s="33"/>
      <c r="BL174" s="33"/>
      <c r="BM174" s="33"/>
      <c r="BN174" s="33"/>
      <c r="BO174" s="33"/>
      <c r="BP174" s="33"/>
      <c r="BQ174" s="33"/>
      <c r="BR174" s="33"/>
      <c r="BS174" s="1"/>
    </row>
    <row r="175" spans="1:71" x14ac:dyDescent="0.2">
      <c r="A175" s="1"/>
      <c r="B175" s="1"/>
      <c r="C175" s="20" t="s">
        <v>338</v>
      </c>
      <c r="D175" s="1"/>
      <c r="E175" s="23" t="s">
        <v>111</v>
      </c>
      <c r="F175" s="23" t="str">
        <f ca="1">Scen!$F$20</f>
        <v>'000 AUD</v>
      </c>
      <c r="G175" s="1"/>
      <c r="H175" s="1"/>
      <c r="I175" s="1"/>
      <c r="J175" s="43"/>
      <c r="K175" s="43"/>
      <c r="L175" s="33">
        <f ca="1">L164+(L134-L139)*(SUM($J$23:L23)=1)</f>
        <v>0</v>
      </c>
      <c r="M175" s="33">
        <f ca="1">M164+(M134-M139)*(SUM($J$23:M23)=1)</f>
        <v>0</v>
      </c>
      <c r="N175" s="33">
        <f ca="1">N164+(N134-N139)*(SUM($J$23:N23)=1)</f>
        <v>0</v>
      </c>
      <c r="O175" s="33">
        <f ca="1">O164+(O134-O139)*(SUM($J$23:O23)=1)</f>
        <v>6064.6122327869389</v>
      </c>
      <c r="P175" s="33">
        <f ca="1">P164+(P134-P139)*(SUM($J$23:P23)=1)</f>
        <v>15721.612204323652</v>
      </c>
      <c r="Q175" s="33">
        <f ca="1">Q164+(Q134-Q139)*(SUM($J$23:Q23)=1)</f>
        <v>16272.34986512955</v>
      </c>
      <c r="R175" s="33">
        <f ca="1">R164+(R134-R139)*(SUM($J$23:R23)=1)</f>
        <v>14317.016205478905</v>
      </c>
      <c r="S175" s="33">
        <f ca="1">S164+(S134-S139)*(SUM($J$23:S23)=1)</f>
        <v>13991.747195371001</v>
      </c>
      <c r="T175" s="33">
        <f ca="1">T164+(T134-T139)*(SUM($J$23:T23)=1)</f>
        <v>12521.72858554334</v>
      </c>
      <c r="U175" s="33">
        <f ca="1">U164+(U134-U139)*(SUM($J$23:U23)=1)</f>
        <v>13504.066759310872</v>
      </c>
      <c r="V175" s="33">
        <f ca="1">V164+(V134-V139)*(SUM($J$23:V23)=1)</f>
        <v>11522.139325910008</v>
      </c>
      <c r="W175" s="33">
        <f ca="1">W164+(W134-W139)*(SUM($J$23:W23)=1)</f>
        <v>13751.758507232327</v>
      </c>
      <c r="X175" s="33">
        <f ca="1">X164+(X134-X139)*(SUM($J$23:X23)=1)</f>
        <v>18748.350226958904</v>
      </c>
      <c r="Y175" s="33">
        <f ca="1">Y164+(Y134-Y139)*(SUM($J$23:Y23)=1)</f>
        <v>17917.23919990881</v>
      </c>
      <c r="Z175" s="33">
        <f ca="1">Z164+(Z134-Z139)*(SUM($J$23:Z23)=1)</f>
        <v>17017.761660173968</v>
      </c>
      <c r="AA175" s="33">
        <f ca="1">AA164+(AA134-AA139)*(SUM($J$23:AA23)=1)</f>
        <v>18708.172410167568</v>
      </c>
      <c r="AB175" s="33">
        <f ca="1">AB164+(AB134-AB139)*(SUM($J$23:AB23)=1)</f>
        <v>20369.914983727682</v>
      </c>
      <c r="AC175" s="33">
        <f ca="1">AC164+(AC134-AC139)*(SUM($J$23:AC23)=1)</f>
        <v>21752.971716965454</v>
      </c>
      <c r="AD175" s="33">
        <f ca="1">AD164+(AD134-AD139)*(SUM($J$23:AD23)=1)</f>
        <v>7567.2830626280474</v>
      </c>
      <c r="AE175" s="33">
        <f ca="1">AE164+(AE134-AE139)*(SUM($J$23:AE23)=1)</f>
        <v>0</v>
      </c>
      <c r="AF175" s="33">
        <f ca="1">AF164+(AF134-AF139)*(SUM($J$23:AF23)=1)</f>
        <v>0</v>
      </c>
      <c r="AG175" s="33">
        <f ca="1">AG164+(AG134-AG139)*(SUM($J$23:AG23)=1)</f>
        <v>0</v>
      </c>
      <c r="AH175" s="33">
        <f ca="1">AH164+(AH134-AH139)*(SUM($J$23:AH23)=1)</f>
        <v>0</v>
      </c>
      <c r="AI175" s="33">
        <f ca="1">AI164+(AI134-AI139)*(SUM($J$23:AI23)=1)</f>
        <v>0</v>
      </c>
      <c r="AJ175" s="33">
        <f ca="1">AJ164+(AJ134-AJ139)*(SUM($J$23:AJ23)=1)</f>
        <v>0</v>
      </c>
      <c r="AK175" s="33">
        <f ca="1">AK164+(AK134-AK139)*(SUM($J$23:AK23)=1)</f>
        <v>0</v>
      </c>
      <c r="AL175" s="33">
        <f ca="1">AL164+(AL134-AL139)*(SUM($J$23:AL23)=1)</f>
        <v>0</v>
      </c>
      <c r="AM175" s="33">
        <f ca="1">AM164+(AM134-AM139)*(SUM($J$23:AM23)=1)</f>
        <v>0</v>
      </c>
      <c r="AN175" s="33">
        <f ca="1">AN164+(AN134-AN139)*(SUM($J$23:AN23)=1)</f>
        <v>0</v>
      </c>
      <c r="AO175" s="33">
        <f ca="1">AO164+(AO134-AO139)*(SUM($J$23:AO23)=1)</f>
        <v>0</v>
      </c>
      <c r="AP175" s="33">
        <f ca="1">AP164+(AP134-AP139)*(SUM($J$23:AP23)=1)</f>
        <v>0</v>
      </c>
      <c r="AQ175" s="33">
        <f ca="1">AQ164+(AQ134-AQ139)*(SUM($J$23:AQ23)=1)</f>
        <v>0</v>
      </c>
      <c r="AR175" s="33">
        <f ca="1">AR164+(AR134-AR139)*(SUM($J$23:AR23)=1)</f>
        <v>0</v>
      </c>
      <c r="AS175" s="33">
        <f ca="1">AS164+(AS134-AS139)*(SUM($J$23:AS23)=1)</f>
        <v>0</v>
      </c>
      <c r="AT175" s="33">
        <f ca="1">AT164+(AT134-AT139)*(SUM($J$23:AT23)=1)</f>
        <v>0</v>
      </c>
      <c r="AU175" s="33">
        <f ca="1">AU164+(AU134-AU139)*(SUM($J$23:AU23)=1)</f>
        <v>0</v>
      </c>
      <c r="AV175" s="33">
        <f ca="1">AV164+(AV134-AV139)*(SUM($J$23:AV23)=1)</f>
        <v>0</v>
      </c>
      <c r="AW175" s="33">
        <f ca="1">AW164+(AW134-AW139)*(SUM($J$23:AW23)=1)</f>
        <v>0</v>
      </c>
      <c r="AX175" s="33">
        <f ca="1">AX164+(AX134-AX139)*(SUM($J$23:AX23)=1)</f>
        <v>0</v>
      </c>
      <c r="AY175" s="33">
        <f ca="1">AY164+(AY134-AY139)*(SUM($J$23:AY23)=1)</f>
        <v>0</v>
      </c>
      <c r="AZ175" s="33">
        <f ca="1">AZ164+(AZ134-AZ139)*(SUM($J$23:AZ23)=1)</f>
        <v>0</v>
      </c>
      <c r="BA175" s="33">
        <f ca="1">BA164+(BA134-BA139)*(SUM($J$23:BA23)=1)</f>
        <v>0</v>
      </c>
      <c r="BB175" s="33">
        <f ca="1">BB164+(BB134-BB139)*(SUM($J$23:BB23)=1)</f>
        <v>0</v>
      </c>
      <c r="BC175" s="33">
        <f ca="1">BC164+(BC134-BC139)*(SUM($J$23:BC23)=1)</f>
        <v>0</v>
      </c>
      <c r="BD175" s="33">
        <f ca="1">BD164+(BD134-BD139)*(SUM($J$23:BD23)=1)</f>
        <v>0</v>
      </c>
      <c r="BE175" s="33">
        <f ca="1">BE164+(BE134-BE139)*(SUM($J$23:BE23)=1)</f>
        <v>0</v>
      </c>
      <c r="BF175" s="33">
        <f ca="1">BF164+(BF134-BF139)*(SUM($J$23:BF23)=1)</f>
        <v>0</v>
      </c>
      <c r="BG175" s="33">
        <f ca="1">BG164+(BG134-BG139)*(SUM($J$23:BG23)=1)</f>
        <v>0</v>
      </c>
      <c r="BH175" s="33">
        <f ca="1">BH164+(BH134-BH139)*(SUM($J$23:BH23)=1)</f>
        <v>0</v>
      </c>
      <c r="BI175" s="33">
        <f ca="1">BI164+(BI134-BI139)*(SUM($J$23:BI23)=1)</f>
        <v>0</v>
      </c>
      <c r="BJ175" s="33">
        <f ca="1">BJ164+(BJ134-BJ139)*(SUM($J$23:BJ23)=1)</f>
        <v>0</v>
      </c>
      <c r="BK175" s="33">
        <f ca="1">BK164+(BK134-BK139)*(SUM($J$23:BK23)=1)</f>
        <v>0</v>
      </c>
      <c r="BL175" s="33">
        <f ca="1">BL164+(BL134-BL139)*(SUM($J$23:BL23)=1)</f>
        <v>0</v>
      </c>
      <c r="BM175" s="33">
        <f ca="1">BM164+(BM134-BM139)*(SUM($J$23:BM23)=1)</f>
        <v>0</v>
      </c>
      <c r="BN175" s="33">
        <f ca="1">BN164+(BN134-BN139)*(SUM($J$23:BN23)=1)</f>
        <v>0</v>
      </c>
      <c r="BO175" s="33">
        <f ca="1">BO164+(BO134-BO139)*(SUM($J$23:BO23)=1)</f>
        <v>0</v>
      </c>
      <c r="BP175" s="33">
        <f ca="1">BP164+(BP134-BP139)*(SUM($J$23:BP23)=1)</f>
        <v>0</v>
      </c>
      <c r="BQ175" s="33">
        <f ca="1">BQ164+(BQ134-BQ139)*(SUM($J$23:BQ23)=1)</f>
        <v>0</v>
      </c>
      <c r="BR175" s="33">
        <f ca="1">BR164+(BR134-BR139)*(SUM($J$23:BR23)=1)</f>
        <v>0</v>
      </c>
      <c r="BS175" s="1"/>
    </row>
    <row r="176" spans="1:71" x14ac:dyDescent="0.2">
      <c r="A176" s="1"/>
      <c r="B176" s="1"/>
      <c r="C176" s="20" t="s">
        <v>342</v>
      </c>
      <c r="D176" s="1"/>
      <c r="E176" s="119">
        <f ca="1">Scen!G82</f>
        <v>0.5</v>
      </c>
      <c r="F176" s="23" t="str">
        <f ca="1">Scen!$F$20</f>
        <v>'000 AUD</v>
      </c>
      <c r="G176" s="1"/>
      <c r="H176" s="1"/>
      <c r="I176" s="1"/>
      <c r="J176" s="43"/>
      <c r="K176" s="43"/>
      <c r="L176" s="33">
        <f ca="1">(SUM(OFFSET(M175,,,,ROUNDUP($E176,0)))-OFFSET(L175,,ROUNDUP($E176,0))*(ROUNDUP($E176,0)-$E176))*$E$174</f>
        <v>0</v>
      </c>
      <c r="M176" s="33">
        <f t="shared" ref="M176:BR176" ca="1" si="289">(SUM(OFFSET(N175,,,,ROUNDUP($E176,0)))-OFFSET(M175,,ROUNDUP($E176,0))*(ROUNDUP($E176,0)-$E176))*$E$174</f>
        <v>0</v>
      </c>
      <c r="N176" s="33">
        <f t="shared" ca="1" si="289"/>
        <v>0</v>
      </c>
      <c r="O176" s="33">
        <f t="shared" ca="1" si="289"/>
        <v>0</v>
      </c>
      <c r="P176" s="33">
        <f t="shared" ca="1" si="289"/>
        <v>0</v>
      </c>
      <c r="Q176" s="33">
        <f t="shared" ca="1" si="289"/>
        <v>0</v>
      </c>
      <c r="R176" s="33">
        <f t="shared" ca="1" si="289"/>
        <v>0</v>
      </c>
      <c r="S176" s="33">
        <f t="shared" ca="1" si="289"/>
        <v>0</v>
      </c>
      <c r="T176" s="33">
        <f t="shared" ca="1" si="289"/>
        <v>0</v>
      </c>
      <c r="U176" s="33">
        <f t="shared" ca="1" si="289"/>
        <v>0</v>
      </c>
      <c r="V176" s="33">
        <f t="shared" ca="1" si="289"/>
        <v>0</v>
      </c>
      <c r="W176" s="33">
        <f t="shared" ca="1" si="289"/>
        <v>0</v>
      </c>
      <c r="X176" s="33">
        <f t="shared" ca="1" si="289"/>
        <v>0</v>
      </c>
      <c r="Y176" s="33">
        <f t="shared" ca="1" si="289"/>
        <v>0</v>
      </c>
      <c r="Z176" s="33">
        <f t="shared" ca="1" si="289"/>
        <v>0</v>
      </c>
      <c r="AA176" s="33">
        <f t="shared" ca="1" si="289"/>
        <v>0</v>
      </c>
      <c r="AB176" s="33">
        <f t="shared" ca="1" si="289"/>
        <v>0</v>
      </c>
      <c r="AC176" s="33">
        <f t="shared" ca="1" si="289"/>
        <v>0</v>
      </c>
      <c r="AD176" s="33">
        <f t="shared" ca="1" si="289"/>
        <v>0</v>
      </c>
      <c r="AE176" s="33">
        <f t="shared" ca="1" si="289"/>
        <v>0</v>
      </c>
      <c r="AF176" s="33">
        <f t="shared" ca="1" si="289"/>
        <v>0</v>
      </c>
      <c r="AG176" s="33">
        <f t="shared" ca="1" si="289"/>
        <v>0</v>
      </c>
      <c r="AH176" s="33">
        <f t="shared" ca="1" si="289"/>
        <v>0</v>
      </c>
      <c r="AI176" s="33">
        <f t="shared" ca="1" si="289"/>
        <v>0</v>
      </c>
      <c r="AJ176" s="33">
        <f t="shared" ca="1" si="289"/>
        <v>0</v>
      </c>
      <c r="AK176" s="33">
        <f t="shared" ca="1" si="289"/>
        <v>0</v>
      </c>
      <c r="AL176" s="33">
        <f t="shared" ca="1" si="289"/>
        <v>0</v>
      </c>
      <c r="AM176" s="33">
        <f t="shared" ca="1" si="289"/>
        <v>0</v>
      </c>
      <c r="AN176" s="33">
        <f t="shared" ca="1" si="289"/>
        <v>0</v>
      </c>
      <c r="AO176" s="33">
        <f t="shared" ca="1" si="289"/>
        <v>0</v>
      </c>
      <c r="AP176" s="33">
        <f t="shared" ca="1" si="289"/>
        <v>0</v>
      </c>
      <c r="AQ176" s="33">
        <f t="shared" ca="1" si="289"/>
        <v>0</v>
      </c>
      <c r="AR176" s="33">
        <f t="shared" ca="1" si="289"/>
        <v>0</v>
      </c>
      <c r="AS176" s="33">
        <f t="shared" ca="1" si="289"/>
        <v>0</v>
      </c>
      <c r="AT176" s="33">
        <f t="shared" ca="1" si="289"/>
        <v>0</v>
      </c>
      <c r="AU176" s="33">
        <f t="shared" ca="1" si="289"/>
        <v>0</v>
      </c>
      <c r="AV176" s="33">
        <f t="shared" ca="1" si="289"/>
        <v>0</v>
      </c>
      <c r="AW176" s="33">
        <f t="shared" ca="1" si="289"/>
        <v>0</v>
      </c>
      <c r="AX176" s="33">
        <f t="shared" ca="1" si="289"/>
        <v>0</v>
      </c>
      <c r="AY176" s="33">
        <f t="shared" ca="1" si="289"/>
        <v>0</v>
      </c>
      <c r="AZ176" s="33">
        <f t="shared" ca="1" si="289"/>
        <v>0</v>
      </c>
      <c r="BA176" s="33">
        <f t="shared" ca="1" si="289"/>
        <v>0</v>
      </c>
      <c r="BB176" s="33">
        <f t="shared" ca="1" si="289"/>
        <v>0</v>
      </c>
      <c r="BC176" s="33">
        <f t="shared" ca="1" si="289"/>
        <v>0</v>
      </c>
      <c r="BD176" s="33">
        <f t="shared" ca="1" si="289"/>
        <v>0</v>
      </c>
      <c r="BE176" s="33">
        <f t="shared" ca="1" si="289"/>
        <v>0</v>
      </c>
      <c r="BF176" s="33">
        <f t="shared" ca="1" si="289"/>
        <v>0</v>
      </c>
      <c r="BG176" s="33">
        <f t="shared" ca="1" si="289"/>
        <v>0</v>
      </c>
      <c r="BH176" s="33">
        <f t="shared" ca="1" si="289"/>
        <v>0</v>
      </c>
      <c r="BI176" s="33">
        <f t="shared" ca="1" si="289"/>
        <v>0</v>
      </c>
      <c r="BJ176" s="33">
        <f t="shared" ca="1" si="289"/>
        <v>0</v>
      </c>
      <c r="BK176" s="33">
        <f t="shared" ca="1" si="289"/>
        <v>0</v>
      </c>
      <c r="BL176" s="33">
        <f t="shared" ca="1" si="289"/>
        <v>0</v>
      </c>
      <c r="BM176" s="33">
        <f t="shared" ca="1" si="289"/>
        <v>0</v>
      </c>
      <c r="BN176" s="33">
        <f t="shared" ca="1" si="289"/>
        <v>0</v>
      </c>
      <c r="BO176" s="33">
        <f t="shared" ca="1" si="289"/>
        <v>0</v>
      </c>
      <c r="BP176" s="33">
        <f t="shared" ca="1" si="289"/>
        <v>0</v>
      </c>
      <c r="BQ176" s="33">
        <f t="shared" ca="1" si="289"/>
        <v>0</v>
      </c>
      <c r="BR176" s="33">
        <f t="shared" ca="1" si="289"/>
        <v>0</v>
      </c>
      <c r="BS176" s="1"/>
    </row>
    <row r="177" spans="1:71" x14ac:dyDescent="0.2">
      <c r="A177" s="1"/>
      <c r="B177" s="1"/>
      <c r="C177" s="1"/>
      <c r="D177" s="1"/>
      <c r="E177" s="23"/>
      <c r="F177" s="23"/>
      <c r="G177" s="1"/>
      <c r="H177" s="1"/>
      <c r="I177" s="1"/>
      <c r="J177" s="1"/>
      <c r="K177" s="33"/>
      <c r="L177" s="33"/>
      <c r="M177" s="33"/>
      <c r="N177" s="33"/>
      <c r="O177" s="33"/>
      <c r="P177" s="33"/>
      <c r="Q177" s="33"/>
      <c r="R177" s="33"/>
      <c r="S177" s="33"/>
      <c r="T177" s="33"/>
      <c r="U177" s="33"/>
      <c r="V177" s="33"/>
      <c r="W177" s="33"/>
      <c r="X177" s="33"/>
      <c r="Y177" s="33"/>
      <c r="Z177" s="33"/>
      <c r="AA177" s="33"/>
      <c r="AB177" s="33"/>
      <c r="AC177" s="33"/>
      <c r="AD177" s="33"/>
      <c r="AE177" s="33"/>
      <c r="AF177" s="33"/>
      <c r="AG177" s="33"/>
      <c r="AH177" s="33"/>
      <c r="AI177" s="33"/>
      <c r="AJ177" s="33"/>
      <c r="AK177" s="33"/>
      <c r="AL177" s="33"/>
      <c r="AM177" s="33"/>
      <c r="AN177" s="33"/>
      <c r="AO177" s="33"/>
      <c r="AP177" s="33"/>
      <c r="AQ177" s="33"/>
      <c r="AR177" s="33"/>
      <c r="AS177" s="33"/>
      <c r="AT177" s="33"/>
      <c r="AU177" s="33"/>
      <c r="AV177" s="33"/>
      <c r="AW177" s="33"/>
      <c r="AX177" s="33"/>
      <c r="AY177" s="33"/>
      <c r="AZ177" s="33"/>
      <c r="BA177" s="33"/>
      <c r="BB177" s="33"/>
      <c r="BC177" s="33"/>
      <c r="BD177" s="33"/>
      <c r="BE177" s="33"/>
      <c r="BF177" s="33"/>
      <c r="BG177" s="33"/>
      <c r="BH177" s="33"/>
      <c r="BI177" s="33"/>
      <c r="BJ177" s="33"/>
      <c r="BK177" s="33"/>
      <c r="BL177" s="33"/>
      <c r="BM177" s="33"/>
      <c r="BN177" s="33"/>
      <c r="BO177" s="33"/>
      <c r="BP177" s="33"/>
      <c r="BQ177" s="33"/>
      <c r="BR177" s="33"/>
      <c r="BS177" s="1"/>
    </row>
    <row r="178" spans="1:71" x14ac:dyDescent="0.2">
      <c r="A178" s="1"/>
      <c r="B178" s="1"/>
      <c r="C178" s="1" t="s">
        <v>343</v>
      </c>
      <c r="D178" s="1"/>
      <c r="E178" s="1"/>
      <c r="F178" s="23" t="str">
        <f ca="1">Scen!$F$20</f>
        <v>'000 AUD</v>
      </c>
      <c r="G178" s="1"/>
      <c r="H178" s="1"/>
      <c r="I178" s="1"/>
      <c r="J178" s="70"/>
      <c r="K178" s="70"/>
      <c r="L178" s="33">
        <f t="shared" ref="L178:BR178" si="290">K181</f>
        <v>0</v>
      </c>
      <c r="M178" s="33">
        <f t="shared" ca="1" si="290"/>
        <v>0</v>
      </c>
      <c r="N178" s="33">
        <f t="shared" ca="1" si="290"/>
        <v>0</v>
      </c>
      <c r="O178" s="33">
        <f t="shared" ca="1" si="290"/>
        <v>0</v>
      </c>
      <c r="P178" s="33">
        <f t="shared" ca="1" si="290"/>
        <v>0</v>
      </c>
      <c r="Q178" s="33">
        <f t="shared" ca="1" si="290"/>
        <v>0</v>
      </c>
      <c r="R178" s="33">
        <f t="shared" ca="1" si="290"/>
        <v>0</v>
      </c>
      <c r="S178" s="33">
        <f t="shared" ca="1" si="290"/>
        <v>0</v>
      </c>
      <c r="T178" s="33">
        <f t="shared" ca="1" si="290"/>
        <v>0</v>
      </c>
      <c r="U178" s="33">
        <f t="shared" ca="1" si="290"/>
        <v>0</v>
      </c>
      <c r="V178" s="33">
        <f t="shared" ca="1" si="290"/>
        <v>0</v>
      </c>
      <c r="W178" s="33">
        <f t="shared" ca="1" si="290"/>
        <v>0</v>
      </c>
      <c r="X178" s="33">
        <f t="shared" ca="1" si="290"/>
        <v>0</v>
      </c>
      <c r="Y178" s="33">
        <f t="shared" ca="1" si="290"/>
        <v>0</v>
      </c>
      <c r="Z178" s="33">
        <f t="shared" ca="1" si="290"/>
        <v>0</v>
      </c>
      <c r="AA178" s="33">
        <f t="shared" ca="1" si="290"/>
        <v>0</v>
      </c>
      <c r="AB178" s="33">
        <f t="shared" ca="1" si="290"/>
        <v>0</v>
      </c>
      <c r="AC178" s="33">
        <f t="shared" ca="1" si="290"/>
        <v>0</v>
      </c>
      <c r="AD178" s="33">
        <f t="shared" ca="1" si="290"/>
        <v>0</v>
      </c>
      <c r="AE178" s="33">
        <f t="shared" ca="1" si="290"/>
        <v>0</v>
      </c>
      <c r="AF178" s="33">
        <f t="shared" ca="1" si="290"/>
        <v>0</v>
      </c>
      <c r="AG178" s="33">
        <f t="shared" ca="1" si="290"/>
        <v>0</v>
      </c>
      <c r="AH178" s="33">
        <f t="shared" ca="1" si="290"/>
        <v>0</v>
      </c>
      <c r="AI178" s="33">
        <f t="shared" ca="1" si="290"/>
        <v>0</v>
      </c>
      <c r="AJ178" s="33">
        <f t="shared" ca="1" si="290"/>
        <v>0</v>
      </c>
      <c r="AK178" s="33">
        <f t="shared" ca="1" si="290"/>
        <v>0</v>
      </c>
      <c r="AL178" s="33">
        <f t="shared" ca="1" si="290"/>
        <v>0</v>
      </c>
      <c r="AM178" s="33">
        <f t="shared" ca="1" si="290"/>
        <v>0</v>
      </c>
      <c r="AN178" s="33">
        <f t="shared" ca="1" si="290"/>
        <v>0</v>
      </c>
      <c r="AO178" s="33">
        <f t="shared" ca="1" si="290"/>
        <v>0</v>
      </c>
      <c r="AP178" s="33">
        <f t="shared" ca="1" si="290"/>
        <v>0</v>
      </c>
      <c r="AQ178" s="33">
        <f t="shared" ca="1" si="290"/>
        <v>0</v>
      </c>
      <c r="AR178" s="33">
        <f t="shared" ca="1" si="290"/>
        <v>0</v>
      </c>
      <c r="AS178" s="33">
        <f t="shared" ca="1" si="290"/>
        <v>0</v>
      </c>
      <c r="AT178" s="33">
        <f t="shared" ca="1" si="290"/>
        <v>0</v>
      </c>
      <c r="AU178" s="33">
        <f t="shared" ca="1" si="290"/>
        <v>0</v>
      </c>
      <c r="AV178" s="33">
        <f t="shared" ca="1" si="290"/>
        <v>0</v>
      </c>
      <c r="AW178" s="33">
        <f t="shared" ca="1" si="290"/>
        <v>0</v>
      </c>
      <c r="AX178" s="33">
        <f t="shared" ca="1" si="290"/>
        <v>0</v>
      </c>
      <c r="AY178" s="33">
        <f t="shared" ca="1" si="290"/>
        <v>0</v>
      </c>
      <c r="AZ178" s="33">
        <f t="shared" ca="1" si="290"/>
        <v>0</v>
      </c>
      <c r="BA178" s="33">
        <f t="shared" ca="1" si="290"/>
        <v>0</v>
      </c>
      <c r="BB178" s="33">
        <f t="shared" ca="1" si="290"/>
        <v>0</v>
      </c>
      <c r="BC178" s="33">
        <f t="shared" ca="1" si="290"/>
        <v>0</v>
      </c>
      <c r="BD178" s="33">
        <f t="shared" ca="1" si="290"/>
        <v>0</v>
      </c>
      <c r="BE178" s="33">
        <f t="shared" ca="1" si="290"/>
        <v>0</v>
      </c>
      <c r="BF178" s="33">
        <f t="shared" ca="1" si="290"/>
        <v>0</v>
      </c>
      <c r="BG178" s="33">
        <f t="shared" ca="1" si="290"/>
        <v>0</v>
      </c>
      <c r="BH178" s="33">
        <f t="shared" ca="1" si="290"/>
        <v>0</v>
      </c>
      <c r="BI178" s="33">
        <f t="shared" ca="1" si="290"/>
        <v>0</v>
      </c>
      <c r="BJ178" s="33">
        <f t="shared" ca="1" si="290"/>
        <v>0</v>
      </c>
      <c r="BK178" s="33">
        <f t="shared" ca="1" si="290"/>
        <v>0</v>
      </c>
      <c r="BL178" s="33">
        <f t="shared" ca="1" si="290"/>
        <v>0</v>
      </c>
      <c r="BM178" s="33">
        <f t="shared" ca="1" si="290"/>
        <v>0</v>
      </c>
      <c r="BN178" s="33">
        <f t="shared" ca="1" si="290"/>
        <v>0</v>
      </c>
      <c r="BO178" s="33">
        <f t="shared" ca="1" si="290"/>
        <v>0</v>
      </c>
      <c r="BP178" s="33">
        <f t="shared" ca="1" si="290"/>
        <v>0</v>
      </c>
      <c r="BQ178" s="33">
        <f t="shared" ca="1" si="290"/>
        <v>0</v>
      </c>
      <c r="BR178" s="33">
        <f t="shared" ca="1" si="290"/>
        <v>0</v>
      </c>
      <c r="BS178" s="1"/>
    </row>
    <row r="179" spans="1:71" x14ac:dyDescent="0.2">
      <c r="A179" s="1"/>
      <c r="B179" s="1"/>
      <c r="C179" s="1" t="s">
        <v>272</v>
      </c>
      <c r="D179" s="1"/>
      <c r="E179" s="1"/>
      <c r="F179" s="23" t="str">
        <f ca="1">Scen!$F$20</f>
        <v>'000 AUD</v>
      </c>
      <c r="G179" s="58">
        <f t="shared" ref="G179:G180" ca="1" si="291">SUM(K179:BR179)</f>
        <v>0</v>
      </c>
      <c r="H179" s="1"/>
      <c r="I179" s="1"/>
      <c r="J179" s="70"/>
      <c r="K179" s="70"/>
      <c r="L179" s="33">
        <f ca="1">MAX(L176-L178,0)</f>
        <v>0</v>
      </c>
      <c r="M179" s="33">
        <f t="shared" ref="M179:BR179" ca="1" si="292">MAX(M176-M178,0)</f>
        <v>0</v>
      </c>
      <c r="N179" s="33">
        <f t="shared" ca="1" si="292"/>
        <v>0</v>
      </c>
      <c r="O179" s="33">
        <f t="shared" ca="1" si="292"/>
        <v>0</v>
      </c>
      <c r="P179" s="33">
        <f t="shared" ca="1" si="292"/>
        <v>0</v>
      </c>
      <c r="Q179" s="33">
        <f t="shared" ca="1" si="292"/>
        <v>0</v>
      </c>
      <c r="R179" s="33">
        <f t="shared" ca="1" si="292"/>
        <v>0</v>
      </c>
      <c r="S179" s="33">
        <f t="shared" ca="1" si="292"/>
        <v>0</v>
      </c>
      <c r="T179" s="33">
        <f t="shared" ca="1" si="292"/>
        <v>0</v>
      </c>
      <c r="U179" s="33">
        <f t="shared" ca="1" si="292"/>
        <v>0</v>
      </c>
      <c r="V179" s="33">
        <f t="shared" ca="1" si="292"/>
        <v>0</v>
      </c>
      <c r="W179" s="33">
        <f t="shared" ca="1" si="292"/>
        <v>0</v>
      </c>
      <c r="X179" s="33">
        <f t="shared" ca="1" si="292"/>
        <v>0</v>
      </c>
      <c r="Y179" s="33">
        <f t="shared" ca="1" si="292"/>
        <v>0</v>
      </c>
      <c r="Z179" s="33">
        <f t="shared" ca="1" si="292"/>
        <v>0</v>
      </c>
      <c r="AA179" s="33">
        <f t="shared" ca="1" si="292"/>
        <v>0</v>
      </c>
      <c r="AB179" s="33">
        <f t="shared" ca="1" si="292"/>
        <v>0</v>
      </c>
      <c r="AC179" s="33">
        <f t="shared" ca="1" si="292"/>
        <v>0</v>
      </c>
      <c r="AD179" s="33">
        <f t="shared" ca="1" si="292"/>
        <v>0</v>
      </c>
      <c r="AE179" s="33">
        <f t="shared" ca="1" si="292"/>
        <v>0</v>
      </c>
      <c r="AF179" s="33">
        <f t="shared" ca="1" si="292"/>
        <v>0</v>
      </c>
      <c r="AG179" s="33">
        <f t="shared" ca="1" si="292"/>
        <v>0</v>
      </c>
      <c r="AH179" s="33">
        <f t="shared" ca="1" si="292"/>
        <v>0</v>
      </c>
      <c r="AI179" s="33">
        <f t="shared" ca="1" si="292"/>
        <v>0</v>
      </c>
      <c r="AJ179" s="33">
        <f t="shared" ca="1" si="292"/>
        <v>0</v>
      </c>
      <c r="AK179" s="33">
        <f t="shared" ca="1" si="292"/>
        <v>0</v>
      </c>
      <c r="AL179" s="33">
        <f t="shared" ca="1" si="292"/>
        <v>0</v>
      </c>
      <c r="AM179" s="33">
        <f t="shared" ca="1" si="292"/>
        <v>0</v>
      </c>
      <c r="AN179" s="33">
        <f t="shared" ca="1" si="292"/>
        <v>0</v>
      </c>
      <c r="AO179" s="33">
        <f t="shared" ca="1" si="292"/>
        <v>0</v>
      </c>
      <c r="AP179" s="33">
        <f t="shared" ca="1" si="292"/>
        <v>0</v>
      </c>
      <c r="AQ179" s="33">
        <f t="shared" ca="1" si="292"/>
        <v>0</v>
      </c>
      <c r="AR179" s="33">
        <f t="shared" ca="1" si="292"/>
        <v>0</v>
      </c>
      <c r="AS179" s="33">
        <f t="shared" ca="1" si="292"/>
        <v>0</v>
      </c>
      <c r="AT179" s="33">
        <f t="shared" ca="1" si="292"/>
        <v>0</v>
      </c>
      <c r="AU179" s="33">
        <f t="shared" ca="1" si="292"/>
        <v>0</v>
      </c>
      <c r="AV179" s="33">
        <f t="shared" ca="1" si="292"/>
        <v>0</v>
      </c>
      <c r="AW179" s="33">
        <f t="shared" ca="1" si="292"/>
        <v>0</v>
      </c>
      <c r="AX179" s="33">
        <f t="shared" ca="1" si="292"/>
        <v>0</v>
      </c>
      <c r="AY179" s="33">
        <f t="shared" ca="1" si="292"/>
        <v>0</v>
      </c>
      <c r="AZ179" s="33">
        <f t="shared" ca="1" si="292"/>
        <v>0</v>
      </c>
      <c r="BA179" s="33">
        <f t="shared" ca="1" si="292"/>
        <v>0</v>
      </c>
      <c r="BB179" s="33">
        <f t="shared" ca="1" si="292"/>
        <v>0</v>
      </c>
      <c r="BC179" s="33">
        <f t="shared" ca="1" si="292"/>
        <v>0</v>
      </c>
      <c r="BD179" s="33">
        <f t="shared" ca="1" si="292"/>
        <v>0</v>
      </c>
      <c r="BE179" s="33">
        <f t="shared" ca="1" si="292"/>
        <v>0</v>
      </c>
      <c r="BF179" s="33">
        <f t="shared" ca="1" si="292"/>
        <v>0</v>
      </c>
      <c r="BG179" s="33">
        <f t="shared" ca="1" si="292"/>
        <v>0</v>
      </c>
      <c r="BH179" s="33">
        <f t="shared" ca="1" si="292"/>
        <v>0</v>
      </c>
      <c r="BI179" s="33">
        <f t="shared" ca="1" si="292"/>
        <v>0</v>
      </c>
      <c r="BJ179" s="33">
        <f t="shared" ca="1" si="292"/>
        <v>0</v>
      </c>
      <c r="BK179" s="33">
        <f t="shared" ca="1" si="292"/>
        <v>0</v>
      </c>
      <c r="BL179" s="33">
        <f t="shared" ca="1" si="292"/>
        <v>0</v>
      </c>
      <c r="BM179" s="33">
        <f t="shared" ca="1" si="292"/>
        <v>0</v>
      </c>
      <c r="BN179" s="33">
        <f t="shared" ca="1" si="292"/>
        <v>0</v>
      </c>
      <c r="BO179" s="33">
        <f t="shared" ca="1" si="292"/>
        <v>0</v>
      </c>
      <c r="BP179" s="33">
        <f t="shared" ca="1" si="292"/>
        <v>0</v>
      </c>
      <c r="BQ179" s="33">
        <f t="shared" ca="1" si="292"/>
        <v>0</v>
      </c>
      <c r="BR179" s="33">
        <f t="shared" ca="1" si="292"/>
        <v>0</v>
      </c>
      <c r="BS179" s="1"/>
    </row>
    <row r="180" spans="1:71" x14ac:dyDescent="0.2">
      <c r="A180" s="1"/>
      <c r="B180" s="1"/>
      <c r="C180" s="1" t="s">
        <v>344</v>
      </c>
      <c r="D180" s="1"/>
      <c r="E180" s="1"/>
      <c r="F180" s="23" t="str">
        <f ca="1">Scen!$F$20</f>
        <v>'000 AUD</v>
      </c>
      <c r="G180" s="58">
        <f t="shared" ca="1" si="291"/>
        <v>0</v>
      </c>
      <c r="H180" s="1"/>
      <c r="I180" s="1"/>
      <c r="J180" s="70"/>
      <c r="K180" s="70"/>
      <c r="L180" s="33">
        <f ca="1">-MAX(L178-L176,0)</f>
        <v>0</v>
      </c>
      <c r="M180" s="33">
        <f t="shared" ref="M180:O180" ca="1" si="293">-MAX(M178-M176,0)</f>
        <v>0</v>
      </c>
      <c r="N180" s="33">
        <f t="shared" ca="1" si="293"/>
        <v>0</v>
      </c>
      <c r="O180" s="33">
        <f t="shared" ca="1" si="293"/>
        <v>0</v>
      </c>
      <c r="P180" s="33">
        <f ca="1">-MAX(P178-P176,0)</f>
        <v>0</v>
      </c>
      <c r="Q180" s="33">
        <f t="shared" ref="Q180:BR180" ca="1" si="294">-MAX(Q178-Q176,0)</f>
        <v>0</v>
      </c>
      <c r="R180" s="33">
        <f t="shared" ca="1" si="294"/>
        <v>0</v>
      </c>
      <c r="S180" s="33">
        <f t="shared" ca="1" si="294"/>
        <v>0</v>
      </c>
      <c r="T180" s="33">
        <f t="shared" ca="1" si="294"/>
        <v>0</v>
      </c>
      <c r="U180" s="33">
        <f t="shared" ca="1" si="294"/>
        <v>0</v>
      </c>
      <c r="V180" s="33">
        <f t="shared" ca="1" si="294"/>
        <v>0</v>
      </c>
      <c r="W180" s="33">
        <f t="shared" ca="1" si="294"/>
        <v>0</v>
      </c>
      <c r="X180" s="33">
        <f t="shared" ca="1" si="294"/>
        <v>0</v>
      </c>
      <c r="Y180" s="33">
        <f t="shared" ca="1" si="294"/>
        <v>0</v>
      </c>
      <c r="Z180" s="33">
        <f t="shared" ca="1" si="294"/>
        <v>0</v>
      </c>
      <c r="AA180" s="33">
        <f t="shared" ca="1" si="294"/>
        <v>0</v>
      </c>
      <c r="AB180" s="33">
        <f t="shared" ca="1" si="294"/>
        <v>0</v>
      </c>
      <c r="AC180" s="33">
        <f t="shared" ca="1" si="294"/>
        <v>0</v>
      </c>
      <c r="AD180" s="33">
        <f t="shared" ca="1" si="294"/>
        <v>0</v>
      </c>
      <c r="AE180" s="33">
        <f t="shared" ca="1" si="294"/>
        <v>0</v>
      </c>
      <c r="AF180" s="33">
        <f t="shared" ca="1" si="294"/>
        <v>0</v>
      </c>
      <c r="AG180" s="33">
        <f t="shared" ca="1" si="294"/>
        <v>0</v>
      </c>
      <c r="AH180" s="33">
        <f t="shared" ca="1" si="294"/>
        <v>0</v>
      </c>
      <c r="AI180" s="33">
        <f t="shared" ca="1" si="294"/>
        <v>0</v>
      </c>
      <c r="AJ180" s="33">
        <f t="shared" ca="1" si="294"/>
        <v>0</v>
      </c>
      <c r="AK180" s="33">
        <f t="shared" ca="1" si="294"/>
        <v>0</v>
      </c>
      <c r="AL180" s="33">
        <f t="shared" ca="1" si="294"/>
        <v>0</v>
      </c>
      <c r="AM180" s="33">
        <f t="shared" ca="1" si="294"/>
        <v>0</v>
      </c>
      <c r="AN180" s="33">
        <f t="shared" ca="1" si="294"/>
        <v>0</v>
      </c>
      <c r="AO180" s="33">
        <f t="shared" ca="1" si="294"/>
        <v>0</v>
      </c>
      <c r="AP180" s="33">
        <f t="shared" ca="1" si="294"/>
        <v>0</v>
      </c>
      <c r="AQ180" s="33">
        <f t="shared" ca="1" si="294"/>
        <v>0</v>
      </c>
      <c r="AR180" s="33">
        <f t="shared" ca="1" si="294"/>
        <v>0</v>
      </c>
      <c r="AS180" s="33">
        <f t="shared" ca="1" si="294"/>
        <v>0</v>
      </c>
      <c r="AT180" s="33">
        <f t="shared" ca="1" si="294"/>
        <v>0</v>
      </c>
      <c r="AU180" s="33">
        <f t="shared" ca="1" si="294"/>
        <v>0</v>
      </c>
      <c r="AV180" s="33">
        <f t="shared" ca="1" si="294"/>
        <v>0</v>
      </c>
      <c r="AW180" s="33">
        <f t="shared" ca="1" si="294"/>
        <v>0</v>
      </c>
      <c r="AX180" s="33">
        <f t="shared" ca="1" si="294"/>
        <v>0</v>
      </c>
      <c r="AY180" s="33">
        <f t="shared" ca="1" si="294"/>
        <v>0</v>
      </c>
      <c r="AZ180" s="33">
        <f t="shared" ca="1" si="294"/>
        <v>0</v>
      </c>
      <c r="BA180" s="33">
        <f t="shared" ca="1" si="294"/>
        <v>0</v>
      </c>
      <c r="BB180" s="33">
        <f t="shared" ca="1" si="294"/>
        <v>0</v>
      </c>
      <c r="BC180" s="33">
        <f t="shared" ca="1" si="294"/>
        <v>0</v>
      </c>
      <c r="BD180" s="33">
        <f t="shared" ca="1" si="294"/>
        <v>0</v>
      </c>
      <c r="BE180" s="33">
        <f t="shared" ca="1" si="294"/>
        <v>0</v>
      </c>
      <c r="BF180" s="33">
        <f t="shared" ca="1" si="294"/>
        <v>0</v>
      </c>
      <c r="BG180" s="33">
        <f t="shared" ca="1" si="294"/>
        <v>0</v>
      </c>
      <c r="BH180" s="33">
        <f t="shared" ca="1" si="294"/>
        <v>0</v>
      </c>
      <c r="BI180" s="33">
        <f t="shared" ca="1" si="294"/>
        <v>0</v>
      </c>
      <c r="BJ180" s="33">
        <f t="shared" ca="1" si="294"/>
        <v>0</v>
      </c>
      <c r="BK180" s="33">
        <f t="shared" ca="1" si="294"/>
        <v>0</v>
      </c>
      <c r="BL180" s="33">
        <f t="shared" ca="1" si="294"/>
        <v>0</v>
      </c>
      <c r="BM180" s="33">
        <f t="shared" ca="1" si="294"/>
        <v>0</v>
      </c>
      <c r="BN180" s="33">
        <f t="shared" ca="1" si="294"/>
        <v>0</v>
      </c>
      <c r="BO180" s="33">
        <f t="shared" ca="1" si="294"/>
        <v>0</v>
      </c>
      <c r="BP180" s="33">
        <f t="shared" ca="1" si="294"/>
        <v>0</v>
      </c>
      <c r="BQ180" s="33">
        <f t="shared" ca="1" si="294"/>
        <v>0</v>
      </c>
      <c r="BR180" s="33">
        <f t="shared" ca="1" si="294"/>
        <v>0</v>
      </c>
      <c r="BS180" s="1"/>
    </row>
    <row r="181" spans="1:71" x14ac:dyDescent="0.2">
      <c r="A181" s="1"/>
      <c r="B181" s="1"/>
      <c r="C181" s="47" t="s">
        <v>345</v>
      </c>
      <c r="D181" s="47"/>
      <c r="E181" s="47"/>
      <c r="F181" s="49" t="str">
        <f ca="1">Scen!$F$20</f>
        <v>'000 AUD</v>
      </c>
      <c r="G181" s="156">
        <f ca="1">ROUND(G179+G180+K181,tol)</f>
        <v>0</v>
      </c>
      <c r="H181" s="47"/>
      <c r="I181" s="47"/>
      <c r="J181" s="74">
        <f>FFSS!J107</f>
        <v>0</v>
      </c>
      <c r="K181" s="74">
        <f>FFSS!K107</f>
        <v>0</v>
      </c>
      <c r="L181" s="51">
        <f t="shared" ref="L181:AQ181" ca="1" si="295">SUM(L178:L180)</f>
        <v>0</v>
      </c>
      <c r="M181" s="51">
        <f t="shared" ca="1" si="295"/>
        <v>0</v>
      </c>
      <c r="N181" s="51">
        <f t="shared" ca="1" si="295"/>
        <v>0</v>
      </c>
      <c r="O181" s="51">
        <f t="shared" ca="1" si="295"/>
        <v>0</v>
      </c>
      <c r="P181" s="51">
        <f t="shared" ca="1" si="295"/>
        <v>0</v>
      </c>
      <c r="Q181" s="51">
        <f t="shared" ca="1" si="295"/>
        <v>0</v>
      </c>
      <c r="R181" s="51">
        <f t="shared" ca="1" si="295"/>
        <v>0</v>
      </c>
      <c r="S181" s="51">
        <f t="shared" ca="1" si="295"/>
        <v>0</v>
      </c>
      <c r="T181" s="51">
        <f t="shared" ca="1" si="295"/>
        <v>0</v>
      </c>
      <c r="U181" s="51">
        <f t="shared" ca="1" si="295"/>
        <v>0</v>
      </c>
      <c r="V181" s="51">
        <f t="shared" ca="1" si="295"/>
        <v>0</v>
      </c>
      <c r="W181" s="51">
        <f t="shared" ca="1" si="295"/>
        <v>0</v>
      </c>
      <c r="X181" s="51">
        <f t="shared" ca="1" si="295"/>
        <v>0</v>
      </c>
      <c r="Y181" s="51">
        <f t="shared" ca="1" si="295"/>
        <v>0</v>
      </c>
      <c r="Z181" s="51">
        <f t="shared" ca="1" si="295"/>
        <v>0</v>
      </c>
      <c r="AA181" s="51">
        <f t="shared" ca="1" si="295"/>
        <v>0</v>
      </c>
      <c r="AB181" s="51">
        <f t="shared" ca="1" si="295"/>
        <v>0</v>
      </c>
      <c r="AC181" s="51">
        <f t="shared" ca="1" si="295"/>
        <v>0</v>
      </c>
      <c r="AD181" s="51">
        <f t="shared" ca="1" si="295"/>
        <v>0</v>
      </c>
      <c r="AE181" s="51">
        <f t="shared" ca="1" si="295"/>
        <v>0</v>
      </c>
      <c r="AF181" s="51">
        <f t="shared" ca="1" si="295"/>
        <v>0</v>
      </c>
      <c r="AG181" s="51">
        <f t="shared" ca="1" si="295"/>
        <v>0</v>
      </c>
      <c r="AH181" s="51">
        <f t="shared" ca="1" si="295"/>
        <v>0</v>
      </c>
      <c r="AI181" s="51">
        <f t="shared" ca="1" si="295"/>
        <v>0</v>
      </c>
      <c r="AJ181" s="51">
        <f t="shared" ca="1" si="295"/>
        <v>0</v>
      </c>
      <c r="AK181" s="51">
        <f t="shared" ca="1" si="295"/>
        <v>0</v>
      </c>
      <c r="AL181" s="51">
        <f t="shared" ca="1" si="295"/>
        <v>0</v>
      </c>
      <c r="AM181" s="51">
        <f t="shared" ca="1" si="295"/>
        <v>0</v>
      </c>
      <c r="AN181" s="51">
        <f t="shared" ca="1" si="295"/>
        <v>0</v>
      </c>
      <c r="AO181" s="51">
        <f t="shared" ca="1" si="295"/>
        <v>0</v>
      </c>
      <c r="AP181" s="51">
        <f t="shared" ca="1" si="295"/>
        <v>0</v>
      </c>
      <c r="AQ181" s="51">
        <f t="shared" ca="1" si="295"/>
        <v>0</v>
      </c>
      <c r="AR181" s="51">
        <f t="shared" ref="AR181:BR181" ca="1" si="296">SUM(AR178:AR180)</f>
        <v>0</v>
      </c>
      <c r="AS181" s="51">
        <f t="shared" ca="1" si="296"/>
        <v>0</v>
      </c>
      <c r="AT181" s="51">
        <f t="shared" ca="1" si="296"/>
        <v>0</v>
      </c>
      <c r="AU181" s="51">
        <f t="shared" ca="1" si="296"/>
        <v>0</v>
      </c>
      <c r="AV181" s="51">
        <f t="shared" ca="1" si="296"/>
        <v>0</v>
      </c>
      <c r="AW181" s="51">
        <f t="shared" ca="1" si="296"/>
        <v>0</v>
      </c>
      <c r="AX181" s="51">
        <f t="shared" ca="1" si="296"/>
        <v>0</v>
      </c>
      <c r="AY181" s="51">
        <f t="shared" ca="1" si="296"/>
        <v>0</v>
      </c>
      <c r="AZ181" s="51">
        <f t="shared" ca="1" si="296"/>
        <v>0</v>
      </c>
      <c r="BA181" s="51">
        <f t="shared" ca="1" si="296"/>
        <v>0</v>
      </c>
      <c r="BB181" s="51">
        <f t="shared" ca="1" si="296"/>
        <v>0</v>
      </c>
      <c r="BC181" s="51">
        <f t="shared" ca="1" si="296"/>
        <v>0</v>
      </c>
      <c r="BD181" s="51">
        <f t="shared" ca="1" si="296"/>
        <v>0</v>
      </c>
      <c r="BE181" s="51">
        <f t="shared" ca="1" si="296"/>
        <v>0</v>
      </c>
      <c r="BF181" s="51">
        <f t="shared" ca="1" si="296"/>
        <v>0</v>
      </c>
      <c r="BG181" s="51">
        <f t="shared" ca="1" si="296"/>
        <v>0</v>
      </c>
      <c r="BH181" s="51">
        <f t="shared" ca="1" si="296"/>
        <v>0</v>
      </c>
      <c r="BI181" s="51">
        <f t="shared" ca="1" si="296"/>
        <v>0</v>
      </c>
      <c r="BJ181" s="51">
        <f t="shared" ca="1" si="296"/>
        <v>0</v>
      </c>
      <c r="BK181" s="51">
        <f t="shared" ca="1" si="296"/>
        <v>0</v>
      </c>
      <c r="BL181" s="51">
        <f t="shared" ca="1" si="296"/>
        <v>0</v>
      </c>
      <c r="BM181" s="51">
        <f t="shared" ca="1" si="296"/>
        <v>0</v>
      </c>
      <c r="BN181" s="51">
        <f t="shared" ca="1" si="296"/>
        <v>0</v>
      </c>
      <c r="BO181" s="51">
        <f t="shared" ca="1" si="296"/>
        <v>0</v>
      </c>
      <c r="BP181" s="51">
        <f t="shared" ca="1" si="296"/>
        <v>0</v>
      </c>
      <c r="BQ181" s="51">
        <f t="shared" ca="1" si="296"/>
        <v>0</v>
      </c>
      <c r="BR181" s="51">
        <f t="shared" ca="1" si="296"/>
        <v>0</v>
      </c>
      <c r="BS181" s="1"/>
    </row>
    <row r="182" spans="1:71" x14ac:dyDescent="0.2">
      <c r="A182" s="1"/>
      <c r="B182" s="1"/>
      <c r="C182" s="1"/>
      <c r="D182" s="1"/>
      <c r="E182" s="4"/>
      <c r="F182" s="23"/>
      <c r="G182" s="1"/>
      <c r="H182" s="1"/>
      <c r="I182" s="1"/>
      <c r="J182" s="1"/>
      <c r="K182" s="1"/>
      <c r="L182" s="1"/>
      <c r="M182" s="1"/>
      <c r="N182" s="1"/>
      <c r="O182" s="1"/>
      <c r="P182" s="1"/>
      <c r="Q182" s="1"/>
      <c r="R182" s="1"/>
      <c r="S182" s="1"/>
      <c r="T182" s="1"/>
      <c r="U182" s="1"/>
      <c r="V182" s="1"/>
      <c r="W182" s="1"/>
      <c r="X182" s="1"/>
      <c r="Y182" s="1"/>
      <c r="Z182" s="1"/>
      <c r="AA182" s="1"/>
      <c r="AB182" s="1"/>
      <c r="AC182" s="1"/>
      <c r="AD182" s="1"/>
      <c r="AE182" s="1"/>
      <c r="AF182" s="1"/>
      <c r="AG182" s="1"/>
      <c r="AH182" s="1"/>
      <c r="AI182" s="1"/>
      <c r="AJ182" s="1"/>
      <c r="AK182" s="1"/>
      <c r="AL182" s="1"/>
      <c r="AM182" s="1"/>
      <c r="AN182" s="1"/>
      <c r="AO182" s="1"/>
      <c r="AP182" s="1"/>
      <c r="AQ182" s="1"/>
      <c r="AR182" s="1"/>
      <c r="AS182" s="1"/>
      <c r="AT182" s="1"/>
      <c r="AU182" s="1"/>
      <c r="AV182" s="1"/>
      <c r="AW182" s="1"/>
      <c r="AX182" s="1"/>
      <c r="AY182" s="1"/>
      <c r="AZ182" s="1"/>
      <c r="BA182" s="1"/>
      <c r="BB182" s="1"/>
      <c r="BC182" s="1"/>
      <c r="BD182" s="1"/>
      <c r="BE182" s="1"/>
      <c r="BF182" s="1"/>
      <c r="BG182" s="1"/>
      <c r="BH182" s="1"/>
      <c r="BI182" s="1"/>
      <c r="BJ182" s="1"/>
      <c r="BK182" s="1"/>
      <c r="BL182" s="1"/>
      <c r="BM182" s="1"/>
      <c r="BN182" s="1"/>
      <c r="BO182" s="1"/>
      <c r="BP182" s="1"/>
      <c r="BQ182" s="1"/>
      <c r="BR182" s="1"/>
      <c r="BS182" s="1"/>
    </row>
    <row r="183" spans="1:71" x14ac:dyDescent="0.2">
      <c r="A183" s="1"/>
      <c r="B183" s="1"/>
      <c r="C183" s="14" t="s">
        <v>112</v>
      </c>
      <c r="D183" s="15"/>
      <c r="E183" s="27"/>
      <c r="F183" s="25"/>
      <c r="G183" s="30"/>
      <c r="H183" s="15"/>
      <c r="I183" s="15"/>
      <c r="J183" s="15"/>
      <c r="K183" s="15"/>
      <c r="L183" s="99"/>
      <c r="M183" s="99"/>
      <c r="N183" s="99"/>
      <c r="O183" s="99"/>
      <c r="P183" s="99"/>
      <c r="Q183" s="99"/>
      <c r="R183" s="99"/>
      <c r="S183" s="99"/>
      <c r="T183" s="99"/>
      <c r="U183" s="99"/>
      <c r="V183" s="99"/>
      <c r="W183" s="99"/>
      <c r="X183" s="99"/>
      <c r="Y183" s="99"/>
      <c r="Z183" s="99"/>
      <c r="AA183" s="99"/>
      <c r="AB183" s="99"/>
      <c r="AC183" s="99"/>
      <c r="AD183" s="99"/>
      <c r="AE183" s="99"/>
      <c r="AF183" s="15"/>
      <c r="AG183" s="15"/>
      <c r="AH183" s="15"/>
      <c r="AI183" s="15"/>
      <c r="AJ183" s="15"/>
      <c r="AK183" s="15"/>
      <c r="AL183" s="15"/>
      <c r="AM183" s="15"/>
      <c r="AN183" s="15"/>
      <c r="AO183" s="15"/>
      <c r="AP183" s="15"/>
      <c r="AQ183" s="15"/>
      <c r="AR183" s="15"/>
      <c r="AS183" s="15"/>
      <c r="AT183" s="15"/>
      <c r="AU183" s="15"/>
      <c r="AV183" s="15"/>
      <c r="AW183" s="15"/>
      <c r="AX183" s="15"/>
      <c r="AY183" s="15"/>
      <c r="AZ183" s="15"/>
      <c r="BA183" s="15"/>
      <c r="BB183" s="15"/>
      <c r="BC183" s="15"/>
      <c r="BD183" s="15"/>
      <c r="BE183" s="15"/>
      <c r="BF183" s="15"/>
      <c r="BG183" s="15"/>
      <c r="BH183" s="15"/>
      <c r="BI183" s="15"/>
      <c r="BJ183" s="15"/>
      <c r="BK183" s="15"/>
      <c r="BL183" s="15"/>
      <c r="BM183" s="15"/>
      <c r="BN183" s="15"/>
      <c r="BO183" s="15"/>
      <c r="BP183" s="15"/>
      <c r="BQ183" s="15"/>
      <c r="BR183" s="15"/>
      <c r="BS183" s="1"/>
    </row>
    <row r="184" spans="1:71" x14ac:dyDescent="0.2">
      <c r="A184" s="1"/>
      <c r="B184" s="1"/>
      <c r="C184" s="1"/>
      <c r="D184" s="1"/>
      <c r="E184" s="4"/>
      <c r="F184" s="23"/>
      <c r="G184" s="1"/>
      <c r="H184" s="1"/>
      <c r="I184" s="1"/>
      <c r="J184" s="1"/>
      <c r="K184" s="1"/>
      <c r="L184" s="33"/>
      <c r="M184" s="33"/>
      <c r="N184" s="33"/>
      <c r="O184" s="33"/>
      <c r="P184" s="33"/>
      <c r="Q184" s="33"/>
      <c r="R184" s="33"/>
      <c r="S184" s="33"/>
      <c r="T184" s="33"/>
      <c r="U184" s="33"/>
      <c r="V184" s="33"/>
      <c r="W184" s="33"/>
      <c r="X184" s="33"/>
      <c r="Y184" s="33"/>
      <c r="Z184" s="33"/>
      <c r="AA184" s="33"/>
      <c r="AB184" s="33"/>
      <c r="AC184" s="33"/>
      <c r="AD184" s="33"/>
      <c r="AE184" s="33"/>
      <c r="AF184" s="1"/>
      <c r="AG184" s="1"/>
      <c r="AH184" s="1"/>
      <c r="AI184" s="1"/>
      <c r="AJ184" s="1"/>
      <c r="AK184" s="1"/>
      <c r="AL184" s="1"/>
      <c r="AM184" s="1"/>
      <c r="AN184" s="1"/>
      <c r="AO184" s="1"/>
      <c r="AP184" s="1"/>
      <c r="AQ184" s="1"/>
      <c r="AR184" s="1"/>
      <c r="AS184" s="1"/>
      <c r="AT184" s="1"/>
      <c r="AU184" s="1"/>
      <c r="AV184" s="1"/>
      <c r="AW184" s="1"/>
      <c r="AX184" s="1"/>
      <c r="AY184" s="1"/>
      <c r="AZ184" s="1"/>
      <c r="BA184" s="1"/>
      <c r="BB184" s="1"/>
      <c r="BC184" s="1"/>
      <c r="BD184" s="1"/>
      <c r="BE184" s="1"/>
      <c r="BF184" s="1"/>
      <c r="BG184" s="1"/>
      <c r="BH184" s="1"/>
      <c r="BI184" s="1"/>
      <c r="BJ184" s="1"/>
      <c r="BK184" s="1"/>
      <c r="BL184" s="1"/>
      <c r="BM184" s="1"/>
      <c r="BN184" s="1"/>
      <c r="BO184" s="1"/>
      <c r="BP184" s="1"/>
      <c r="BQ184" s="1"/>
      <c r="BR184" s="1"/>
      <c r="BS184" s="1"/>
    </row>
    <row r="185" spans="1:71" x14ac:dyDescent="0.2">
      <c r="A185" s="1"/>
      <c r="B185" s="1"/>
      <c r="C185" s="1" t="str">
        <f>Scen!C86</f>
        <v>Activated?</v>
      </c>
      <c r="D185" s="1"/>
      <c r="E185" s="111">
        <f ca="1">Scen!G86</f>
        <v>1</v>
      </c>
      <c r="F185" s="23"/>
      <c r="G185" s="1"/>
      <c r="H185" s="1"/>
      <c r="I185" s="1"/>
      <c r="J185" s="1"/>
      <c r="K185" s="1"/>
      <c r="L185" s="33"/>
      <c r="M185" s="33"/>
      <c r="N185" s="33"/>
      <c r="O185" s="33"/>
      <c r="P185" s="33"/>
      <c r="Q185" s="33"/>
      <c r="R185" s="33"/>
      <c r="S185" s="33"/>
      <c r="T185" s="33"/>
      <c r="U185" s="33"/>
      <c r="V185" s="33"/>
      <c r="W185" s="33"/>
      <c r="X185" s="33"/>
      <c r="Y185" s="33"/>
      <c r="Z185" s="33"/>
      <c r="AA185" s="33"/>
      <c r="AB185" s="33"/>
      <c r="AC185" s="33"/>
      <c r="AD185" s="33"/>
      <c r="AE185" s="33"/>
      <c r="AF185" s="1"/>
      <c r="AG185" s="1"/>
      <c r="AH185" s="1"/>
      <c r="AI185" s="1"/>
      <c r="AJ185" s="1"/>
      <c r="AK185" s="1"/>
      <c r="AL185" s="1"/>
      <c r="AM185" s="1"/>
      <c r="AN185" s="1"/>
      <c r="AO185" s="1"/>
      <c r="AP185" s="1"/>
      <c r="AQ185" s="1"/>
      <c r="AR185" s="1"/>
      <c r="AS185" s="1"/>
      <c r="AT185" s="1"/>
      <c r="AU185" s="1"/>
      <c r="AV185" s="1"/>
      <c r="AW185" s="1"/>
      <c r="AX185" s="1"/>
      <c r="AY185" s="1"/>
      <c r="AZ185" s="1"/>
      <c r="BA185" s="1"/>
      <c r="BB185" s="1"/>
      <c r="BC185" s="1"/>
      <c r="BD185" s="1"/>
      <c r="BE185" s="1"/>
      <c r="BF185" s="1"/>
      <c r="BG185" s="1"/>
      <c r="BH185" s="1"/>
      <c r="BI185" s="1"/>
      <c r="BJ185" s="1"/>
      <c r="BK185" s="1"/>
      <c r="BL185" s="1"/>
      <c r="BM185" s="1"/>
      <c r="BN185" s="1"/>
      <c r="BO185" s="1"/>
      <c r="BP185" s="1"/>
      <c r="BQ185" s="1"/>
      <c r="BR185" s="1"/>
      <c r="BS185" s="1"/>
    </row>
    <row r="186" spans="1:71" x14ac:dyDescent="0.2">
      <c r="A186" s="1"/>
      <c r="B186" s="1"/>
      <c r="C186" s="20" t="s">
        <v>346</v>
      </c>
      <c r="D186" s="23"/>
      <c r="E186" s="23"/>
      <c r="F186" s="23" t="str">
        <f ca="1">Scen!$F$20</f>
        <v>'000 AUD</v>
      </c>
      <c r="G186" s="1"/>
      <c r="H186" s="1"/>
      <c r="I186" s="1"/>
      <c r="J186" s="43"/>
      <c r="K186" s="43"/>
      <c r="L186" s="33">
        <f ca="1">-'Rev.&amp;Opx'!L31*$E$185</f>
        <v>0</v>
      </c>
      <c r="M186" s="33">
        <f ca="1">-'Rev.&amp;Opx'!M31*$E$185</f>
        <v>0</v>
      </c>
      <c r="N186" s="33">
        <f ca="1">-'Rev.&amp;Opx'!N31*$E$185</f>
        <v>0</v>
      </c>
      <c r="O186" s="33">
        <f ca="1">-'Rev.&amp;Opx'!O31*$E$185</f>
        <v>0</v>
      </c>
      <c r="P186" s="33">
        <f ca="1">-'Rev.&amp;Opx'!P31*$E$185</f>
        <v>0</v>
      </c>
      <c r="Q186" s="33">
        <f ca="1">-'Rev.&amp;Opx'!Q31*$E$185</f>
        <v>0</v>
      </c>
      <c r="R186" s="33">
        <f ca="1">-'Rev.&amp;Opx'!R31*$E$185</f>
        <v>0</v>
      </c>
      <c r="S186" s="33">
        <f ca="1">-'Rev.&amp;Opx'!S31*$E$185</f>
        <v>0</v>
      </c>
      <c r="T186" s="33">
        <f ca="1">-'Rev.&amp;Opx'!T31*$E$185</f>
        <v>0</v>
      </c>
      <c r="U186" s="33">
        <f ca="1">-'Rev.&amp;Opx'!U31*$E$185</f>
        <v>0</v>
      </c>
      <c r="V186" s="33">
        <f ca="1">-'Rev.&amp;Opx'!V31*$E$185</f>
        <v>0</v>
      </c>
      <c r="W186" s="33">
        <f ca="1">-'Rev.&amp;Opx'!W31*$E$185</f>
        <v>0</v>
      </c>
      <c r="X186" s="33">
        <f ca="1">-'Rev.&amp;Opx'!X31*$E$185</f>
        <v>0</v>
      </c>
      <c r="Y186" s="33">
        <f ca="1">-'Rev.&amp;Opx'!Y31*$E$185</f>
        <v>0</v>
      </c>
      <c r="Z186" s="33">
        <f ca="1">-'Rev.&amp;Opx'!Z31*$E$185</f>
        <v>0</v>
      </c>
      <c r="AA186" s="33">
        <f ca="1">-'Rev.&amp;Opx'!AA31*$E$185</f>
        <v>0</v>
      </c>
      <c r="AB186" s="33">
        <f ca="1">-'Rev.&amp;Opx'!AB31*$E$185</f>
        <v>0</v>
      </c>
      <c r="AC186" s="33">
        <f ca="1">-'Rev.&amp;Opx'!AC31*$E$185</f>
        <v>0</v>
      </c>
      <c r="AD186" s="33">
        <f ca="1">-'Rev.&amp;Opx'!AD31*$E$185</f>
        <v>0</v>
      </c>
      <c r="AE186" s="33">
        <f ca="1">-'Rev.&amp;Opx'!AE31*$E$185</f>
        <v>0</v>
      </c>
      <c r="AF186" s="33">
        <f ca="1">-'Rev.&amp;Opx'!AF31*$E$185</f>
        <v>0</v>
      </c>
      <c r="AG186" s="33">
        <f ca="1">-'Rev.&amp;Opx'!AG31*$E$185</f>
        <v>0</v>
      </c>
      <c r="AH186" s="33">
        <f ca="1">-'Rev.&amp;Opx'!AH31*$E$185</f>
        <v>0</v>
      </c>
      <c r="AI186" s="33">
        <f ca="1">-'Rev.&amp;Opx'!AI31*$E$185</f>
        <v>0</v>
      </c>
      <c r="AJ186" s="33">
        <f ca="1">-'Rev.&amp;Opx'!AJ31*$E$185</f>
        <v>0</v>
      </c>
      <c r="AK186" s="33">
        <f ca="1">-'Rev.&amp;Opx'!AK31*$E$185</f>
        <v>0</v>
      </c>
      <c r="AL186" s="33">
        <f ca="1">-'Rev.&amp;Opx'!AL31*$E$185</f>
        <v>0</v>
      </c>
      <c r="AM186" s="33">
        <f ca="1">-'Rev.&amp;Opx'!AM31*$E$185</f>
        <v>0</v>
      </c>
      <c r="AN186" s="33">
        <f ca="1">-'Rev.&amp;Opx'!AN31*$E$185</f>
        <v>0</v>
      </c>
      <c r="AO186" s="33">
        <f ca="1">-'Rev.&amp;Opx'!AO31*$E$185</f>
        <v>0</v>
      </c>
      <c r="AP186" s="33">
        <f ca="1">-'Rev.&amp;Opx'!AP31*$E$185</f>
        <v>0</v>
      </c>
      <c r="AQ186" s="33">
        <f ca="1">-'Rev.&amp;Opx'!AQ31*$E$185</f>
        <v>0</v>
      </c>
      <c r="AR186" s="33">
        <f ca="1">-'Rev.&amp;Opx'!AR31*$E$185</f>
        <v>0</v>
      </c>
      <c r="AS186" s="33">
        <f ca="1">-'Rev.&amp;Opx'!AS31*$E$185</f>
        <v>0</v>
      </c>
      <c r="AT186" s="33">
        <f ca="1">-'Rev.&amp;Opx'!AT31*$E$185</f>
        <v>0</v>
      </c>
      <c r="AU186" s="33">
        <f ca="1">-'Rev.&amp;Opx'!AU31*$E$185</f>
        <v>0</v>
      </c>
      <c r="AV186" s="33">
        <f ca="1">-'Rev.&amp;Opx'!AV31*$E$185</f>
        <v>0</v>
      </c>
      <c r="AW186" s="33">
        <f ca="1">-'Rev.&amp;Opx'!AW31*$E$185</f>
        <v>0</v>
      </c>
      <c r="AX186" s="33">
        <f ca="1">-'Rev.&amp;Opx'!AX31*$E$185</f>
        <v>0</v>
      </c>
      <c r="AY186" s="33">
        <f ca="1">-'Rev.&amp;Opx'!AY31*$E$185</f>
        <v>0</v>
      </c>
      <c r="AZ186" s="33">
        <f ca="1">-'Rev.&amp;Opx'!AZ31*$E$185</f>
        <v>0</v>
      </c>
      <c r="BA186" s="33">
        <f ca="1">-'Rev.&amp;Opx'!BA31*$E$185</f>
        <v>0</v>
      </c>
      <c r="BB186" s="33">
        <f ca="1">-'Rev.&amp;Opx'!BB31*$E$185</f>
        <v>0</v>
      </c>
      <c r="BC186" s="33">
        <f ca="1">-'Rev.&amp;Opx'!BC31*$E$185</f>
        <v>0</v>
      </c>
      <c r="BD186" s="33">
        <f ca="1">-'Rev.&amp;Opx'!BD31*$E$185</f>
        <v>0</v>
      </c>
      <c r="BE186" s="33">
        <f ca="1">-'Rev.&amp;Opx'!BE31*$E$185</f>
        <v>0</v>
      </c>
      <c r="BF186" s="33">
        <f ca="1">-'Rev.&amp;Opx'!BF31*$E$185</f>
        <v>0</v>
      </c>
      <c r="BG186" s="33">
        <f ca="1">-'Rev.&amp;Opx'!BG31*$E$185</f>
        <v>0</v>
      </c>
      <c r="BH186" s="33">
        <f ca="1">-'Rev.&amp;Opx'!BH31*$E$185</f>
        <v>0</v>
      </c>
      <c r="BI186" s="33">
        <f ca="1">-'Rev.&amp;Opx'!BI31*$E$185</f>
        <v>0</v>
      </c>
      <c r="BJ186" s="33">
        <f ca="1">-'Rev.&amp;Opx'!BJ31*$E$185</f>
        <v>0</v>
      </c>
      <c r="BK186" s="33">
        <f ca="1">-'Rev.&amp;Opx'!BK31*$E$185</f>
        <v>0</v>
      </c>
      <c r="BL186" s="33">
        <f ca="1">-'Rev.&amp;Opx'!BL31*$E$185</f>
        <v>0</v>
      </c>
      <c r="BM186" s="33">
        <f ca="1">-'Rev.&amp;Opx'!BM31*$E$185</f>
        <v>0</v>
      </c>
      <c r="BN186" s="33">
        <f ca="1">-'Rev.&amp;Opx'!BN31*$E$185</f>
        <v>0</v>
      </c>
      <c r="BO186" s="33">
        <f ca="1">-'Rev.&amp;Opx'!BO31*$E$185</f>
        <v>0</v>
      </c>
      <c r="BP186" s="33">
        <f ca="1">-'Rev.&amp;Opx'!BP31*$E$185</f>
        <v>0</v>
      </c>
      <c r="BQ186" s="33">
        <f ca="1">-'Rev.&amp;Opx'!BQ31*$E$185</f>
        <v>0</v>
      </c>
      <c r="BR186" s="33">
        <f ca="1">-'Rev.&amp;Opx'!BR31*$E$185</f>
        <v>0</v>
      </c>
      <c r="BS186" s="1"/>
    </row>
    <row r="187" spans="1:71" ht="6.75" customHeight="1" x14ac:dyDescent="0.2">
      <c r="A187" s="1"/>
      <c r="B187" s="1"/>
      <c r="C187" s="1"/>
      <c r="D187" s="23" t="s">
        <v>114</v>
      </c>
      <c r="E187" s="23" t="s">
        <v>18</v>
      </c>
      <c r="F187" s="21"/>
      <c r="G187" s="4"/>
      <c r="H187" s="1"/>
      <c r="I187" s="1"/>
      <c r="J187" s="1"/>
      <c r="K187" s="1"/>
      <c r="L187" s="1"/>
      <c r="M187" s="1"/>
      <c r="N187" s="1"/>
      <c r="O187" s="1"/>
      <c r="P187" s="1"/>
      <c r="Q187" s="1"/>
      <c r="R187" s="1"/>
      <c r="S187" s="1"/>
      <c r="T187" s="1"/>
      <c r="U187" s="1"/>
      <c r="V187" s="1"/>
      <c r="W187" s="1"/>
      <c r="X187" s="1"/>
      <c r="Y187" s="1"/>
      <c r="Z187" s="1"/>
      <c r="AA187" s="1"/>
      <c r="AB187" s="1"/>
      <c r="AC187" s="1"/>
      <c r="AD187" s="1"/>
      <c r="AE187" s="1"/>
      <c r="AF187" s="1"/>
      <c r="AG187" s="1"/>
      <c r="AH187" s="1"/>
      <c r="AI187" s="1"/>
      <c r="AJ187" s="1"/>
      <c r="AK187" s="1"/>
      <c r="AL187" s="1"/>
      <c r="AM187" s="1"/>
      <c r="AN187" s="1"/>
      <c r="AO187" s="1"/>
      <c r="AP187" s="1"/>
      <c r="AQ187" s="1"/>
      <c r="AR187" s="1"/>
      <c r="AS187" s="1"/>
      <c r="AT187" s="1"/>
      <c r="AU187" s="1"/>
      <c r="AV187" s="1"/>
      <c r="AW187" s="1"/>
      <c r="AX187" s="1"/>
      <c r="AY187" s="1"/>
      <c r="AZ187" s="1"/>
      <c r="BA187" s="1"/>
      <c r="BB187" s="1"/>
      <c r="BC187" s="1"/>
      <c r="BD187" s="1"/>
      <c r="BE187" s="1"/>
      <c r="BF187" s="1"/>
      <c r="BG187" s="1"/>
      <c r="BH187" s="1"/>
      <c r="BI187" s="1"/>
      <c r="BJ187" s="1"/>
      <c r="BK187" s="1"/>
      <c r="BL187" s="1"/>
      <c r="BM187" s="1"/>
      <c r="BN187" s="1"/>
      <c r="BO187" s="1"/>
      <c r="BP187" s="1"/>
      <c r="BQ187" s="1"/>
      <c r="BR187" s="1"/>
      <c r="BS187" s="1"/>
    </row>
    <row r="188" spans="1:71" x14ac:dyDescent="0.2">
      <c r="A188" s="1"/>
      <c r="B188" s="1"/>
      <c r="C188" s="1" t="str">
        <f ca="1">"Year + "&amp;D188</f>
        <v>Year + 10</v>
      </c>
      <c r="D188" s="69">
        <f ca="1">Scen!G87</f>
        <v>10</v>
      </c>
      <c r="E188" s="61">
        <f ca="1">Scen!G88</f>
        <v>0.63726815509365853</v>
      </c>
      <c r="F188" s="23"/>
      <c r="G188" s="1"/>
      <c r="H188" s="1"/>
      <c r="I188" s="1"/>
      <c r="J188" s="1"/>
      <c r="K188" s="1"/>
      <c r="L188" s="33"/>
      <c r="M188" s="33"/>
      <c r="N188" s="33"/>
      <c r="O188" s="33"/>
      <c r="P188" s="33"/>
      <c r="Q188" s="33"/>
      <c r="R188" s="33"/>
      <c r="S188" s="33"/>
      <c r="T188" s="33"/>
      <c r="U188" s="33"/>
      <c r="V188" s="33"/>
      <c r="W188" s="33"/>
      <c r="X188" s="33"/>
      <c r="Y188" s="33"/>
      <c r="Z188" s="33"/>
      <c r="AA188" s="33"/>
      <c r="AB188" s="33"/>
      <c r="AC188" s="33"/>
      <c r="AD188" s="33"/>
      <c r="AE188" s="33"/>
      <c r="AF188" s="1"/>
      <c r="AG188" s="1"/>
      <c r="AH188" s="1"/>
      <c r="AI188" s="1"/>
      <c r="AJ188" s="1"/>
      <c r="AK188" s="1"/>
      <c r="AL188" s="1"/>
      <c r="AM188" s="1"/>
      <c r="AN188" s="1"/>
      <c r="AO188" s="1"/>
      <c r="AP188" s="1"/>
      <c r="AQ188" s="1"/>
      <c r="AR188" s="1"/>
      <c r="AS188" s="1"/>
      <c r="AT188" s="1"/>
      <c r="AU188" s="1"/>
      <c r="AV188" s="1"/>
      <c r="AW188" s="1"/>
      <c r="AX188" s="1"/>
      <c r="AY188" s="1"/>
      <c r="AZ188" s="1"/>
      <c r="BA188" s="1"/>
      <c r="BB188" s="1"/>
      <c r="BC188" s="1"/>
      <c r="BD188" s="1"/>
      <c r="BE188" s="1"/>
      <c r="BF188" s="1"/>
      <c r="BG188" s="1"/>
      <c r="BH188" s="1"/>
      <c r="BI188" s="1"/>
      <c r="BJ188" s="1"/>
      <c r="BK188" s="1"/>
      <c r="BL188" s="1"/>
      <c r="BM188" s="1"/>
      <c r="BN188" s="1"/>
      <c r="BO188" s="1"/>
      <c r="BP188" s="1"/>
      <c r="BQ188" s="1"/>
      <c r="BR188" s="1"/>
      <c r="BS188" s="1"/>
    </row>
    <row r="189" spans="1:71" x14ac:dyDescent="0.2">
      <c r="A189" s="1"/>
      <c r="B189" s="1"/>
      <c r="C189" s="1" t="str">
        <f t="shared" ref="C189:C190" ca="1" si="297">"Year + "&amp;D189</f>
        <v>Year + 0</v>
      </c>
      <c r="D189" s="69">
        <f ca="1">Scen!G90</f>
        <v>0</v>
      </c>
      <c r="E189" s="61">
        <f ca="1">Scen!G91</f>
        <v>0</v>
      </c>
      <c r="F189" s="23"/>
      <c r="G189" s="1"/>
      <c r="H189" s="1"/>
      <c r="I189" s="1"/>
      <c r="J189" s="1"/>
      <c r="K189" s="1"/>
      <c r="L189" s="33"/>
      <c r="M189" s="33"/>
      <c r="N189" s="33"/>
      <c r="O189" s="33"/>
      <c r="P189" s="33"/>
      <c r="Q189" s="33"/>
      <c r="R189" s="33"/>
      <c r="S189" s="33"/>
      <c r="T189" s="33"/>
      <c r="U189" s="33"/>
      <c r="V189" s="33"/>
      <c r="W189" s="33"/>
      <c r="X189" s="33"/>
      <c r="Y189" s="33"/>
      <c r="Z189" s="33"/>
      <c r="AA189" s="33"/>
      <c r="AB189" s="33"/>
      <c r="AC189" s="33"/>
      <c r="AD189" s="33"/>
      <c r="AE189" s="33"/>
      <c r="AF189" s="1"/>
      <c r="AG189" s="1"/>
      <c r="AH189" s="1"/>
      <c r="AI189" s="1"/>
      <c r="AJ189" s="1"/>
      <c r="AK189" s="1"/>
      <c r="AL189" s="1"/>
      <c r="AM189" s="1"/>
      <c r="AN189" s="1"/>
      <c r="AO189" s="1"/>
      <c r="AP189" s="1"/>
      <c r="AQ189" s="1"/>
      <c r="AR189" s="1"/>
      <c r="AS189" s="1"/>
      <c r="AT189" s="1"/>
      <c r="AU189" s="1"/>
      <c r="AV189" s="1"/>
      <c r="AW189" s="1"/>
      <c r="AX189" s="1"/>
      <c r="AY189" s="1"/>
      <c r="AZ189" s="1"/>
      <c r="BA189" s="1"/>
      <c r="BB189" s="1"/>
      <c r="BC189" s="1"/>
      <c r="BD189" s="1"/>
      <c r="BE189" s="1"/>
      <c r="BF189" s="1"/>
      <c r="BG189" s="1"/>
      <c r="BH189" s="1"/>
      <c r="BI189" s="1"/>
      <c r="BJ189" s="1"/>
      <c r="BK189" s="1"/>
      <c r="BL189" s="1"/>
      <c r="BM189" s="1"/>
      <c r="BN189" s="1"/>
      <c r="BO189" s="1"/>
      <c r="BP189" s="1"/>
      <c r="BQ189" s="1"/>
      <c r="BR189" s="1"/>
      <c r="BS189" s="1"/>
    </row>
    <row r="190" spans="1:71" x14ac:dyDescent="0.2">
      <c r="A190" s="1"/>
      <c r="B190" s="1"/>
      <c r="C190" s="1" t="str">
        <f t="shared" ca="1" si="297"/>
        <v>Year + 0</v>
      </c>
      <c r="D190" s="69">
        <f ca="1">Scen!G93</f>
        <v>0</v>
      </c>
      <c r="E190" s="61">
        <f ca="1">Scen!G94</f>
        <v>0</v>
      </c>
      <c r="F190" s="23"/>
      <c r="G190" s="1"/>
      <c r="H190" s="1"/>
      <c r="I190" s="1"/>
      <c r="J190" s="1"/>
      <c r="K190" s="1"/>
      <c r="L190" s="33"/>
      <c r="M190" s="33"/>
      <c r="N190" s="33"/>
      <c r="O190" s="33"/>
      <c r="P190" s="33"/>
      <c r="Q190" s="33"/>
      <c r="R190" s="33"/>
      <c r="S190" s="33"/>
      <c r="T190" s="33"/>
      <c r="U190" s="33"/>
      <c r="V190" s="33"/>
      <c r="W190" s="33"/>
      <c r="X190" s="33"/>
      <c r="Y190" s="33"/>
      <c r="Z190" s="33"/>
      <c r="AA190" s="33"/>
      <c r="AB190" s="33"/>
      <c r="AC190" s="33"/>
      <c r="AD190" s="33"/>
      <c r="AE190" s="33"/>
      <c r="AF190" s="1"/>
      <c r="AG190" s="1"/>
      <c r="AH190" s="1"/>
      <c r="AI190" s="1"/>
      <c r="AJ190" s="1"/>
      <c r="AK190" s="1"/>
      <c r="AL190" s="1"/>
      <c r="AM190" s="1"/>
      <c r="AN190" s="1"/>
      <c r="AO190" s="1"/>
      <c r="AP190" s="1"/>
      <c r="AQ190" s="1"/>
      <c r="AR190" s="1"/>
      <c r="AS190" s="1"/>
      <c r="AT190" s="1"/>
      <c r="AU190" s="1"/>
      <c r="AV190" s="1"/>
      <c r="AW190" s="1"/>
      <c r="AX190" s="1"/>
      <c r="AY190" s="1"/>
      <c r="AZ190" s="1"/>
      <c r="BA190" s="1"/>
      <c r="BB190" s="1"/>
      <c r="BC190" s="1"/>
      <c r="BD190" s="1"/>
      <c r="BE190" s="1"/>
      <c r="BF190" s="1"/>
      <c r="BG190" s="1"/>
      <c r="BH190" s="1"/>
      <c r="BI190" s="1"/>
      <c r="BJ190" s="1"/>
      <c r="BK190" s="1"/>
      <c r="BL190" s="1"/>
      <c r="BM190" s="1"/>
      <c r="BN190" s="1"/>
      <c r="BO190" s="1"/>
      <c r="BP190" s="1"/>
      <c r="BQ190" s="1"/>
      <c r="BR190" s="1"/>
      <c r="BS190" s="1"/>
    </row>
    <row r="191" spans="1:71" x14ac:dyDescent="0.2">
      <c r="A191" s="1"/>
      <c r="B191" s="1"/>
      <c r="C191" s="1" t="str">
        <f t="shared" ref="C191:C192" ca="1" si="298">"Year + "&amp;D191</f>
        <v>Year + 0</v>
      </c>
      <c r="D191" s="69">
        <f ca="1">Scen!G96</f>
        <v>0</v>
      </c>
      <c r="E191" s="61">
        <f ca="1">Scen!G97</f>
        <v>0</v>
      </c>
      <c r="F191" s="23"/>
      <c r="G191" s="1"/>
      <c r="H191" s="1"/>
      <c r="I191" s="1"/>
      <c r="J191" s="1"/>
      <c r="K191" s="1"/>
      <c r="L191" s="33"/>
      <c r="M191" s="33"/>
      <c r="N191" s="33"/>
      <c r="O191" s="33"/>
      <c r="P191" s="33"/>
      <c r="Q191" s="33"/>
      <c r="R191" s="33"/>
      <c r="S191" s="33"/>
      <c r="T191" s="33"/>
      <c r="U191" s="33"/>
      <c r="V191" s="33"/>
      <c r="W191" s="33"/>
      <c r="X191" s="33"/>
      <c r="Y191" s="33"/>
      <c r="Z191" s="33"/>
      <c r="AA191" s="33"/>
      <c r="AB191" s="33"/>
      <c r="AC191" s="33"/>
      <c r="AD191" s="33"/>
      <c r="AE191" s="33"/>
      <c r="AF191" s="1"/>
      <c r="AG191" s="1"/>
      <c r="AH191" s="1"/>
      <c r="AI191" s="1"/>
      <c r="AJ191" s="1"/>
      <c r="AK191" s="1"/>
      <c r="AL191" s="1"/>
      <c r="AM191" s="1"/>
      <c r="AN191" s="1"/>
      <c r="AO191" s="1"/>
      <c r="AP191" s="1"/>
      <c r="AQ191" s="1"/>
      <c r="AR191" s="1"/>
      <c r="AS191" s="1"/>
      <c r="AT191" s="1"/>
      <c r="AU191" s="1"/>
      <c r="AV191" s="1"/>
      <c r="AW191" s="1"/>
      <c r="AX191" s="1"/>
      <c r="AY191" s="1"/>
      <c r="AZ191" s="1"/>
      <c r="BA191" s="1"/>
      <c r="BB191" s="1"/>
      <c r="BC191" s="1"/>
      <c r="BD191" s="1"/>
      <c r="BE191" s="1"/>
      <c r="BF191" s="1"/>
      <c r="BG191" s="1"/>
      <c r="BH191" s="1"/>
      <c r="BI191" s="1"/>
      <c r="BJ191" s="1"/>
      <c r="BK191" s="1"/>
      <c r="BL191" s="1"/>
      <c r="BM191" s="1"/>
      <c r="BN191" s="1"/>
      <c r="BO191" s="1"/>
      <c r="BP191" s="1"/>
      <c r="BQ191" s="1"/>
      <c r="BR191" s="1"/>
      <c r="BS191" s="1"/>
    </row>
    <row r="192" spans="1:71" x14ac:dyDescent="0.2">
      <c r="A192" s="1"/>
      <c r="B192" s="1"/>
      <c r="C192" s="1" t="str">
        <f t="shared" ca="1" si="298"/>
        <v>Year + 0</v>
      </c>
      <c r="D192" s="69">
        <f ca="1">Scen!G99</f>
        <v>0</v>
      </c>
      <c r="E192" s="61">
        <f ca="1">Scen!G100</f>
        <v>0</v>
      </c>
      <c r="F192" s="23"/>
      <c r="G192" s="1"/>
      <c r="H192" s="1"/>
      <c r="I192" s="1"/>
      <c r="J192" s="1"/>
      <c r="K192" s="1"/>
      <c r="L192" s="33"/>
      <c r="M192" s="33"/>
      <c r="N192" s="33"/>
      <c r="O192" s="33"/>
      <c r="P192" s="33"/>
      <c r="Q192" s="33"/>
      <c r="R192" s="33"/>
      <c r="S192" s="33"/>
      <c r="T192" s="33"/>
      <c r="U192" s="33"/>
      <c r="V192" s="33"/>
      <c r="W192" s="33"/>
      <c r="X192" s="33"/>
      <c r="Y192" s="33"/>
      <c r="Z192" s="33"/>
      <c r="AA192" s="33"/>
      <c r="AB192" s="33"/>
      <c r="AC192" s="33"/>
      <c r="AD192" s="33"/>
      <c r="AE192" s="33"/>
      <c r="AF192" s="1"/>
      <c r="AG192" s="1"/>
      <c r="AH192" s="1"/>
      <c r="AI192" s="1"/>
      <c r="AJ192" s="1"/>
      <c r="AK192" s="1"/>
      <c r="AL192" s="1"/>
      <c r="AM192" s="1"/>
      <c r="AN192" s="1"/>
      <c r="AO192" s="1"/>
      <c r="AP192" s="1"/>
      <c r="AQ192" s="1"/>
      <c r="AR192" s="1"/>
      <c r="AS192" s="1"/>
      <c r="AT192" s="1"/>
      <c r="AU192" s="1"/>
      <c r="AV192" s="1"/>
      <c r="AW192" s="1"/>
      <c r="AX192" s="1"/>
      <c r="AY192" s="1"/>
      <c r="AZ192" s="1"/>
      <c r="BA192" s="1"/>
      <c r="BB192" s="1"/>
      <c r="BC192" s="1"/>
      <c r="BD192" s="1"/>
      <c r="BE192" s="1"/>
      <c r="BF192" s="1"/>
      <c r="BG192" s="1"/>
      <c r="BH192" s="1"/>
      <c r="BI192" s="1"/>
      <c r="BJ192" s="1"/>
      <c r="BK192" s="1"/>
      <c r="BL192" s="1"/>
      <c r="BM192" s="1"/>
      <c r="BN192" s="1"/>
      <c r="BO192" s="1"/>
      <c r="BP192" s="1"/>
      <c r="BQ192" s="1"/>
      <c r="BR192" s="1"/>
      <c r="BS192" s="1"/>
    </row>
    <row r="193" spans="1:71" ht="6.75" customHeight="1" x14ac:dyDescent="0.2">
      <c r="A193" s="1"/>
      <c r="B193" s="1"/>
      <c r="C193" s="1"/>
      <c r="D193" s="23"/>
      <c r="E193" s="23"/>
      <c r="F193" s="21"/>
      <c r="G193" s="4"/>
      <c r="H193" s="1"/>
      <c r="I193" s="1"/>
      <c r="J193" s="1"/>
      <c r="K193" s="1"/>
      <c r="L193" s="1"/>
      <c r="M193" s="1"/>
      <c r="N193" s="1"/>
      <c r="O193" s="1"/>
      <c r="P193" s="1"/>
      <c r="Q193" s="1"/>
      <c r="R193" s="1"/>
      <c r="S193" s="1"/>
      <c r="T193" s="1"/>
      <c r="U193" s="1"/>
      <c r="V193" s="1"/>
      <c r="W193" s="1"/>
      <c r="X193" s="1"/>
      <c r="Y193" s="1"/>
      <c r="Z193" s="1"/>
      <c r="AA193" s="1"/>
      <c r="AB193" s="1"/>
      <c r="AC193" s="1"/>
      <c r="AD193" s="1"/>
      <c r="AE193" s="1"/>
      <c r="AF193" s="1"/>
      <c r="AG193" s="1"/>
      <c r="AH193" s="1"/>
      <c r="AI193" s="1"/>
      <c r="AJ193" s="1"/>
      <c r="AK193" s="1"/>
      <c r="AL193" s="1"/>
      <c r="AM193" s="1"/>
      <c r="AN193" s="1"/>
      <c r="AO193" s="1"/>
      <c r="AP193" s="1"/>
      <c r="AQ193" s="1"/>
      <c r="AR193" s="1"/>
      <c r="AS193" s="1"/>
      <c r="AT193" s="1"/>
      <c r="AU193" s="1"/>
      <c r="AV193" s="1"/>
      <c r="AW193" s="1"/>
      <c r="AX193" s="1"/>
      <c r="AY193" s="1"/>
      <c r="AZ193" s="1"/>
      <c r="BA193" s="1"/>
      <c r="BB193" s="1"/>
      <c r="BC193" s="1"/>
      <c r="BD193" s="1"/>
      <c r="BE193" s="1"/>
      <c r="BF193" s="1"/>
      <c r="BG193" s="1"/>
      <c r="BH193" s="1"/>
      <c r="BI193" s="1"/>
      <c r="BJ193" s="1"/>
      <c r="BK193" s="1"/>
      <c r="BL193" s="1"/>
      <c r="BM193" s="1"/>
      <c r="BN193" s="1"/>
      <c r="BO193" s="1"/>
      <c r="BP193" s="1"/>
      <c r="BQ193" s="1"/>
      <c r="BR193" s="1"/>
      <c r="BS193" s="1"/>
    </row>
    <row r="194" spans="1:71" x14ac:dyDescent="0.2">
      <c r="A194" s="1"/>
      <c r="B194" s="1"/>
      <c r="C194" s="20" t="s">
        <v>347</v>
      </c>
      <c r="D194" s="1"/>
      <c r="E194" s="1"/>
      <c r="F194" s="23" t="str">
        <f ca="1">Scen!$F$20</f>
        <v>'000 AUD</v>
      </c>
      <c r="G194" s="1"/>
      <c r="H194" s="1"/>
      <c r="I194" s="1"/>
      <c r="J194" s="43"/>
      <c r="K194" s="43"/>
      <c r="L194" s="33">
        <f ca="1">OFFSET(L186,,$D188)*$E188+OFFSET(L186,,$D189)*$E189+OFFSET(L186,,$D190)*$E190+OFFSET(L186,,$D191)*$E191+OFFSET(L186,,$D192)*$E192</f>
        <v>0</v>
      </c>
      <c r="M194" s="33">
        <f t="shared" ref="M194:BR194" ca="1" si="299">OFFSET(M186,,$D188)*$E188+OFFSET(M186,,$D189)*$E189+OFFSET(M186,,$D190)*$E190+OFFSET(M186,,$D191)*$E191+OFFSET(M186,,$D192)*$E192</f>
        <v>0</v>
      </c>
      <c r="N194" s="33">
        <f t="shared" ca="1" si="299"/>
        <v>0</v>
      </c>
      <c r="O194" s="33">
        <f t="shared" ca="1" si="299"/>
        <v>0</v>
      </c>
      <c r="P194" s="33">
        <f t="shared" ca="1" si="299"/>
        <v>0</v>
      </c>
      <c r="Q194" s="33">
        <f t="shared" ca="1" si="299"/>
        <v>0</v>
      </c>
      <c r="R194" s="33">
        <f t="shared" ca="1" si="299"/>
        <v>0</v>
      </c>
      <c r="S194" s="33">
        <f t="shared" ca="1" si="299"/>
        <v>0</v>
      </c>
      <c r="T194" s="33">
        <f t="shared" ca="1" si="299"/>
        <v>0</v>
      </c>
      <c r="U194" s="33">
        <f t="shared" ca="1" si="299"/>
        <v>0</v>
      </c>
      <c r="V194" s="33">
        <f t="shared" ca="1" si="299"/>
        <v>0</v>
      </c>
      <c r="W194" s="33">
        <f t="shared" ca="1" si="299"/>
        <v>0</v>
      </c>
      <c r="X194" s="33">
        <f t="shared" ca="1" si="299"/>
        <v>0</v>
      </c>
      <c r="Y194" s="33">
        <f t="shared" ca="1" si="299"/>
        <v>0</v>
      </c>
      <c r="Z194" s="33">
        <f t="shared" ca="1" si="299"/>
        <v>0</v>
      </c>
      <c r="AA194" s="33">
        <f t="shared" ca="1" si="299"/>
        <v>0</v>
      </c>
      <c r="AB194" s="33">
        <f t="shared" ca="1" si="299"/>
        <v>0</v>
      </c>
      <c r="AC194" s="33">
        <f t="shared" ca="1" si="299"/>
        <v>0</v>
      </c>
      <c r="AD194" s="33">
        <f t="shared" ca="1" si="299"/>
        <v>0</v>
      </c>
      <c r="AE194" s="33">
        <f t="shared" ca="1" si="299"/>
        <v>0</v>
      </c>
      <c r="AF194" s="33">
        <f t="shared" ca="1" si="299"/>
        <v>0</v>
      </c>
      <c r="AG194" s="33">
        <f t="shared" ca="1" si="299"/>
        <v>0</v>
      </c>
      <c r="AH194" s="33">
        <f t="shared" ca="1" si="299"/>
        <v>0</v>
      </c>
      <c r="AI194" s="33">
        <f t="shared" ca="1" si="299"/>
        <v>0</v>
      </c>
      <c r="AJ194" s="33">
        <f t="shared" ca="1" si="299"/>
        <v>0</v>
      </c>
      <c r="AK194" s="33">
        <f t="shared" ca="1" si="299"/>
        <v>0</v>
      </c>
      <c r="AL194" s="33">
        <f t="shared" ca="1" si="299"/>
        <v>0</v>
      </c>
      <c r="AM194" s="33">
        <f t="shared" ca="1" si="299"/>
        <v>0</v>
      </c>
      <c r="AN194" s="33">
        <f t="shared" ca="1" si="299"/>
        <v>0</v>
      </c>
      <c r="AO194" s="33">
        <f t="shared" ca="1" si="299"/>
        <v>0</v>
      </c>
      <c r="AP194" s="33">
        <f t="shared" ca="1" si="299"/>
        <v>0</v>
      </c>
      <c r="AQ194" s="33">
        <f t="shared" ca="1" si="299"/>
        <v>0</v>
      </c>
      <c r="AR194" s="33">
        <f t="shared" ca="1" si="299"/>
        <v>0</v>
      </c>
      <c r="AS194" s="33">
        <f t="shared" ca="1" si="299"/>
        <v>0</v>
      </c>
      <c r="AT194" s="33">
        <f t="shared" ca="1" si="299"/>
        <v>0</v>
      </c>
      <c r="AU194" s="33">
        <f t="shared" ca="1" si="299"/>
        <v>0</v>
      </c>
      <c r="AV194" s="33">
        <f t="shared" ca="1" si="299"/>
        <v>0</v>
      </c>
      <c r="AW194" s="33">
        <f t="shared" ca="1" si="299"/>
        <v>0</v>
      </c>
      <c r="AX194" s="33">
        <f t="shared" ca="1" si="299"/>
        <v>0</v>
      </c>
      <c r="AY194" s="33">
        <f t="shared" ca="1" si="299"/>
        <v>0</v>
      </c>
      <c r="AZ194" s="33">
        <f t="shared" ca="1" si="299"/>
        <v>0</v>
      </c>
      <c r="BA194" s="33">
        <f t="shared" ca="1" si="299"/>
        <v>0</v>
      </c>
      <c r="BB194" s="33">
        <f t="shared" ca="1" si="299"/>
        <v>0</v>
      </c>
      <c r="BC194" s="33">
        <f t="shared" ca="1" si="299"/>
        <v>0</v>
      </c>
      <c r="BD194" s="33">
        <f t="shared" ca="1" si="299"/>
        <v>0</v>
      </c>
      <c r="BE194" s="33">
        <f t="shared" ca="1" si="299"/>
        <v>0</v>
      </c>
      <c r="BF194" s="33">
        <f t="shared" ca="1" si="299"/>
        <v>0</v>
      </c>
      <c r="BG194" s="33">
        <f t="shared" ca="1" si="299"/>
        <v>0</v>
      </c>
      <c r="BH194" s="33">
        <f t="shared" ca="1" si="299"/>
        <v>0</v>
      </c>
      <c r="BI194" s="33">
        <f t="shared" ca="1" si="299"/>
        <v>0</v>
      </c>
      <c r="BJ194" s="33">
        <f t="shared" ca="1" si="299"/>
        <v>0</v>
      </c>
      <c r="BK194" s="33">
        <f t="shared" ca="1" si="299"/>
        <v>0</v>
      </c>
      <c r="BL194" s="33">
        <f t="shared" ca="1" si="299"/>
        <v>0</v>
      </c>
      <c r="BM194" s="33">
        <f t="shared" ca="1" si="299"/>
        <v>0</v>
      </c>
      <c r="BN194" s="33">
        <f t="shared" ca="1" si="299"/>
        <v>0</v>
      </c>
      <c r="BO194" s="33">
        <f t="shared" ca="1" si="299"/>
        <v>0</v>
      </c>
      <c r="BP194" s="33">
        <f t="shared" ca="1" si="299"/>
        <v>0</v>
      </c>
      <c r="BQ194" s="33">
        <f t="shared" ca="1" si="299"/>
        <v>0</v>
      </c>
      <c r="BR194" s="33">
        <f t="shared" ca="1" si="299"/>
        <v>0</v>
      </c>
      <c r="BS194" s="1"/>
    </row>
    <row r="195" spans="1:71" x14ac:dyDescent="0.2">
      <c r="A195" s="1"/>
      <c r="B195" s="1"/>
      <c r="C195" s="20" t="s">
        <v>348</v>
      </c>
      <c r="D195" s="1"/>
      <c r="E195" s="1"/>
      <c r="F195" s="23" t="str">
        <f ca="1">Scen!$F$20</f>
        <v>'000 AUD</v>
      </c>
      <c r="G195" s="1"/>
      <c r="H195" s="1"/>
      <c r="I195" s="1"/>
      <c r="J195" s="43"/>
      <c r="K195" s="43"/>
      <c r="L195" s="33">
        <f ca="1">SUM(FFSS!L18:L22,FFSS!L25)</f>
        <v>0</v>
      </c>
      <c r="M195" s="33">
        <f ca="1">SUM(FFSS!M18:M22,FFSS!M25)</f>
        <v>0</v>
      </c>
      <c r="N195" s="33">
        <f ca="1">SUM(FFSS!N18:N22,FFSS!N25)</f>
        <v>0</v>
      </c>
      <c r="O195" s="33">
        <f ca="1">SUM(FFSS!O18:O22,FFSS!O25)</f>
        <v>17508.830783668014</v>
      </c>
      <c r="P195" s="33">
        <f ca="1">SUM(FFSS!P18:P22,FFSS!P25)</f>
        <v>52408.029173671515</v>
      </c>
      <c r="Q195" s="33">
        <f ca="1">SUM(FFSS!Q18:Q22,FFSS!Q25)</f>
        <v>49431.145068654063</v>
      </c>
      <c r="R195" s="33">
        <f ca="1">SUM(FFSS!R18:R22,FFSS!R25)</f>
        <v>50431.723703646763</v>
      </c>
      <c r="S195" s="33">
        <f ca="1">SUM(FFSS!S18:S22,FFSS!S25)</f>
        <v>57578.145364821401</v>
      </c>
      <c r="T195" s="33">
        <f ca="1">SUM(FFSS!T18:T22,FFSS!T25)</f>
        <v>47795.455485447652</v>
      </c>
      <c r="U195" s="33">
        <f ca="1">SUM(FFSS!U18:U22,FFSS!U25)</f>
        <v>48235.748235766958</v>
      </c>
      <c r="V195" s="33">
        <f ca="1">SUM(FFSS!V18:V22,FFSS!V25)</f>
        <v>50227.626756377169</v>
      </c>
      <c r="W195" s="33">
        <f ca="1">SUM(FFSS!W18:W22,FFSS!W25)</f>
        <v>52651.15690919209</v>
      </c>
      <c r="X195" s="33">
        <f ca="1">SUM(FFSS!X18:X22,FFSS!X25)</f>
        <v>53637.805984996383</v>
      </c>
      <c r="Y195" s="33">
        <f ca="1">SUM(FFSS!Y18:Y22,FFSS!Y25)</f>
        <v>54782.867584496737</v>
      </c>
      <c r="Z195" s="33">
        <f ca="1">SUM(FFSS!Z18:Z22,FFSS!Z25)</f>
        <v>50606.373143569166</v>
      </c>
      <c r="AA195" s="33">
        <f ca="1">SUM(FFSS!AA18:AA22,FFSS!AA25)</f>
        <v>55568.437512484568</v>
      </c>
      <c r="AB195" s="33">
        <f ca="1">SUM(FFSS!AB18:AB22,FFSS!AB25)</f>
        <v>61331.852777526343</v>
      </c>
      <c r="AC195" s="33">
        <f ca="1">SUM(FFSS!AC18:AC22,FFSS!AC25)</f>
        <v>54917.704921102573</v>
      </c>
      <c r="AD195" s="33">
        <f ca="1">SUM(FFSS!AD18:AD22,FFSS!AD25)</f>
        <v>57878.512834844878</v>
      </c>
      <c r="AE195" s="33">
        <f ca="1">SUM(FFSS!AE18:AE22,FFSS!AE25)</f>
        <v>56260.471939129267</v>
      </c>
      <c r="AF195" s="33">
        <f ca="1">SUM(FFSS!AF18:AF22,FFSS!AF25)</f>
        <v>61673.648982495972</v>
      </c>
      <c r="AG195" s="33">
        <f ca="1">SUM(FFSS!AG18:AG22,FFSS!AG25)</f>
        <v>61021.892628113608</v>
      </c>
      <c r="AH195" s="33">
        <f ca="1">SUM(FFSS!AH18:AH22,FFSS!AH25)</f>
        <v>62848.327081411007</v>
      </c>
      <c r="AI195" s="33">
        <f ca="1">SUM(FFSS!AI18:AI22,FFSS!AI25)</f>
        <v>59051.981274459482</v>
      </c>
      <c r="AJ195" s="33">
        <f ca="1">SUM(FFSS!AJ18:AJ22,FFSS!AJ25)</f>
        <v>65926.774975919019</v>
      </c>
      <c r="AK195" s="33">
        <f ca="1">SUM(FFSS!AK18:AK22,FFSS!AK25)</f>
        <v>54586.781798531985</v>
      </c>
      <c r="AL195" s="33">
        <f ca="1">SUM(FFSS!AL18:AL22,FFSS!AL25)</f>
        <v>58546.014784097555</v>
      </c>
      <c r="AM195" s="33">
        <f ca="1">SUM(FFSS!AM18:AM22,FFSS!AM25)</f>
        <v>60500.50304137764</v>
      </c>
      <c r="AN195" s="33">
        <f ca="1">SUM(FFSS!AN18:AN22,FFSS!AN25)</f>
        <v>29774.761387414786</v>
      </c>
      <c r="AO195" s="33">
        <f ca="1">SUM(FFSS!AO18:AO22,FFSS!AO25)</f>
        <v>4892.9678257100841</v>
      </c>
      <c r="AP195" s="33">
        <f ca="1">SUM(FFSS!AP18:AP22,FFSS!AP25)</f>
        <v>0</v>
      </c>
      <c r="AQ195" s="33">
        <f ca="1">SUM(FFSS!AQ18:AQ22,FFSS!AQ25)</f>
        <v>0</v>
      </c>
      <c r="AR195" s="33">
        <f ca="1">SUM(FFSS!AR18:AR22,FFSS!AR25)</f>
        <v>0</v>
      </c>
      <c r="AS195" s="33">
        <f ca="1">SUM(FFSS!AS18:AS22,FFSS!AS25)</f>
        <v>0</v>
      </c>
      <c r="AT195" s="33">
        <f ca="1">SUM(FFSS!AT18:AT22,FFSS!AT25)</f>
        <v>0</v>
      </c>
      <c r="AU195" s="33">
        <f ca="1">SUM(FFSS!AU18:AU22,FFSS!AU25)</f>
        <v>0</v>
      </c>
      <c r="AV195" s="33">
        <f ca="1">SUM(FFSS!AV18:AV22,FFSS!AV25)</f>
        <v>0</v>
      </c>
      <c r="AW195" s="33">
        <f ca="1">SUM(FFSS!AW18:AW22,FFSS!AW25)</f>
        <v>0</v>
      </c>
      <c r="AX195" s="33">
        <f ca="1">SUM(FFSS!AX18:AX22,FFSS!AX25)</f>
        <v>0</v>
      </c>
      <c r="AY195" s="33">
        <f ca="1">SUM(FFSS!AY18:AY22,FFSS!AY25)</f>
        <v>0</v>
      </c>
      <c r="AZ195" s="33">
        <f ca="1">SUM(FFSS!AZ18:AZ22,FFSS!AZ25)</f>
        <v>0</v>
      </c>
      <c r="BA195" s="33">
        <f ca="1">SUM(FFSS!BA18:BA22,FFSS!BA25)</f>
        <v>0</v>
      </c>
      <c r="BB195" s="33">
        <f ca="1">SUM(FFSS!BB18:BB22,FFSS!BB25)</f>
        <v>0</v>
      </c>
      <c r="BC195" s="33">
        <f ca="1">SUM(FFSS!BC18:BC22,FFSS!BC25)</f>
        <v>0</v>
      </c>
      <c r="BD195" s="33">
        <f ca="1">SUM(FFSS!BD18:BD22,FFSS!BD25)</f>
        <v>0</v>
      </c>
      <c r="BE195" s="33">
        <f ca="1">SUM(FFSS!BE18:BE22,FFSS!BE25)</f>
        <v>0</v>
      </c>
      <c r="BF195" s="33">
        <f ca="1">SUM(FFSS!BF18:BF22,FFSS!BF25)</f>
        <v>0</v>
      </c>
      <c r="BG195" s="33">
        <f ca="1">SUM(FFSS!BG18:BG22,FFSS!BG25)</f>
        <v>0</v>
      </c>
      <c r="BH195" s="33">
        <f ca="1">SUM(FFSS!BH18:BH22,FFSS!BH25)</f>
        <v>0</v>
      </c>
      <c r="BI195" s="33">
        <f ca="1">SUM(FFSS!BI18:BI22,FFSS!BI25)</f>
        <v>0</v>
      </c>
      <c r="BJ195" s="33">
        <f ca="1">SUM(FFSS!BJ18:BJ22,FFSS!BJ25)</f>
        <v>0</v>
      </c>
      <c r="BK195" s="33">
        <f ca="1">SUM(FFSS!BK18:BK22,FFSS!BK25)</f>
        <v>0</v>
      </c>
      <c r="BL195" s="33">
        <f ca="1">SUM(FFSS!BL18:BL22,FFSS!BL25)</f>
        <v>0</v>
      </c>
      <c r="BM195" s="33">
        <f ca="1">SUM(FFSS!BM18:BM22,FFSS!BM25)</f>
        <v>0</v>
      </c>
      <c r="BN195" s="33">
        <f ca="1">SUM(FFSS!BN18:BN22,FFSS!BN25)</f>
        <v>0</v>
      </c>
      <c r="BO195" s="33">
        <f ca="1">SUM(FFSS!BO18:BO22,FFSS!BO25)</f>
        <v>0</v>
      </c>
      <c r="BP195" s="33">
        <f ca="1">SUM(FFSS!BP18:BP22,FFSS!BP25)</f>
        <v>0</v>
      </c>
      <c r="BQ195" s="33">
        <f ca="1">SUM(FFSS!BQ18:BQ22,FFSS!BQ25)</f>
        <v>0</v>
      </c>
      <c r="BR195" s="33">
        <f ca="1">SUM(FFSS!BR18:BR22,FFSS!BR25)</f>
        <v>0</v>
      </c>
      <c r="BS195" s="1"/>
    </row>
    <row r="196" spans="1:71" x14ac:dyDescent="0.2">
      <c r="A196" s="1"/>
      <c r="B196" s="1"/>
      <c r="C196" s="1"/>
      <c r="D196" s="1"/>
      <c r="E196" s="23"/>
      <c r="F196" s="23"/>
      <c r="G196" s="1"/>
      <c r="H196" s="1"/>
      <c r="I196" s="1"/>
      <c r="J196" s="1"/>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33"/>
      <c r="AI196" s="33"/>
      <c r="AJ196" s="33"/>
      <c r="AK196" s="33"/>
      <c r="AL196" s="33"/>
      <c r="AM196" s="33"/>
      <c r="AN196" s="33"/>
      <c r="AO196" s="33"/>
      <c r="AP196" s="33"/>
      <c r="AQ196" s="33"/>
      <c r="AR196" s="33"/>
      <c r="AS196" s="33"/>
      <c r="AT196" s="33"/>
      <c r="AU196" s="33"/>
      <c r="AV196" s="33"/>
      <c r="AW196" s="33"/>
      <c r="AX196" s="33"/>
      <c r="AY196" s="33"/>
      <c r="AZ196" s="33"/>
      <c r="BA196" s="33"/>
      <c r="BB196" s="33"/>
      <c r="BC196" s="33"/>
      <c r="BD196" s="33"/>
      <c r="BE196" s="33"/>
      <c r="BF196" s="33"/>
      <c r="BG196" s="33"/>
      <c r="BH196" s="33"/>
      <c r="BI196" s="33"/>
      <c r="BJ196" s="33"/>
      <c r="BK196" s="33"/>
      <c r="BL196" s="33"/>
      <c r="BM196" s="33"/>
      <c r="BN196" s="33"/>
      <c r="BO196" s="33"/>
      <c r="BP196" s="33"/>
      <c r="BQ196" s="33"/>
      <c r="BR196" s="33"/>
      <c r="BS196" s="1"/>
    </row>
    <row r="197" spans="1:71" x14ac:dyDescent="0.2">
      <c r="A197" s="1"/>
      <c r="B197" s="1"/>
      <c r="C197" s="1" t="s">
        <v>349</v>
      </c>
      <c r="D197" s="1"/>
      <c r="E197" s="1"/>
      <c r="F197" s="23" t="str">
        <f ca="1">Scen!$F$20</f>
        <v>'000 AUD</v>
      </c>
      <c r="G197" s="1"/>
      <c r="H197" s="1"/>
      <c r="I197" s="1"/>
      <c r="J197" s="70"/>
      <c r="K197" s="70"/>
      <c r="L197" s="33">
        <f t="shared" ref="L197:BR197" si="300">K201</f>
        <v>0</v>
      </c>
      <c r="M197" s="33">
        <f t="shared" ca="1" si="300"/>
        <v>0</v>
      </c>
      <c r="N197" s="33">
        <f t="shared" ca="1" si="300"/>
        <v>0</v>
      </c>
      <c r="O197" s="33">
        <f t="shared" ca="1" si="300"/>
        <v>0</v>
      </c>
      <c r="P197" s="33">
        <f t="shared" ca="1" si="300"/>
        <v>0</v>
      </c>
      <c r="Q197" s="33">
        <f t="shared" ca="1" si="300"/>
        <v>0</v>
      </c>
      <c r="R197" s="33">
        <f t="shared" ca="1" si="300"/>
        <v>0</v>
      </c>
      <c r="S197" s="33">
        <f t="shared" ca="1" si="300"/>
        <v>0</v>
      </c>
      <c r="T197" s="33">
        <f t="shared" ca="1" si="300"/>
        <v>0</v>
      </c>
      <c r="U197" s="33">
        <f t="shared" ca="1" si="300"/>
        <v>0</v>
      </c>
      <c r="V197" s="33">
        <f t="shared" ca="1" si="300"/>
        <v>0</v>
      </c>
      <c r="W197" s="33">
        <f t="shared" ca="1" si="300"/>
        <v>0</v>
      </c>
      <c r="X197" s="33">
        <f t="shared" ca="1" si="300"/>
        <v>0</v>
      </c>
      <c r="Y197" s="33">
        <f t="shared" ca="1" si="300"/>
        <v>0</v>
      </c>
      <c r="Z197" s="33">
        <f t="shared" ca="1" si="300"/>
        <v>0</v>
      </c>
      <c r="AA197" s="33">
        <f t="shared" ca="1" si="300"/>
        <v>0</v>
      </c>
      <c r="AB197" s="33">
        <f t="shared" ca="1" si="300"/>
        <v>0</v>
      </c>
      <c r="AC197" s="33">
        <f t="shared" ca="1" si="300"/>
        <v>0</v>
      </c>
      <c r="AD197" s="33">
        <f t="shared" ca="1" si="300"/>
        <v>0</v>
      </c>
      <c r="AE197" s="33">
        <f t="shared" ca="1" si="300"/>
        <v>0</v>
      </c>
      <c r="AF197" s="33">
        <f t="shared" ca="1" si="300"/>
        <v>0</v>
      </c>
      <c r="AG197" s="33">
        <f t="shared" ca="1" si="300"/>
        <v>0</v>
      </c>
      <c r="AH197" s="33">
        <f t="shared" ca="1" si="300"/>
        <v>0</v>
      </c>
      <c r="AI197" s="33">
        <f t="shared" ca="1" si="300"/>
        <v>0</v>
      </c>
      <c r="AJ197" s="33">
        <f t="shared" ca="1" si="300"/>
        <v>0</v>
      </c>
      <c r="AK197" s="33">
        <f t="shared" ca="1" si="300"/>
        <v>0</v>
      </c>
      <c r="AL197" s="33">
        <f t="shared" ca="1" si="300"/>
        <v>0</v>
      </c>
      <c r="AM197" s="33">
        <f t="shared" ca="1" si="300"/>
        <v>0</v>
      </c>
      <c r="AN197" s="33">
        <f t="shared" ca="1" si="300"/>
        <v>0</v>
      </c>
      <c r="AO197" s="33">
        <f t="shared" ca="1" si="300"/>
        <v>0</v>
      </c>
      <c r="AP197" s="33">
        <f t="shared" ca="1" si="300"/>
        <v>0</v>
      </c>
      <c r="AQ197" s="33">
        <f t="shared" ca="1" si="300"/>
        <v>0</v>
      </c>
      <c r="AR197" s="33">
        <f t="shared" ca="1" si="300"/>
        <v>0</v>
      </c>
      <c r="AS197" s="33">
        <f t="shared" ca="1" si="300"/>
        <v>0</v>
      </c>
      <c r="AT197" s="33">
        <f t="shared" ca="1" si="300"/>
        <v>0</v>
      </c>
      <c r="AU197" s="33">
        <f t="shared" ca="1" si="300"/>
        <v>0</v>
      </c>
      <c r="AV197" s="33">
        <f t="shared" ca="1" si="300"/>
        <v>0</v>
      </c>
      <c r="AW197" s="33">
        <f t="shared" ca="1" si="300"/>
        <v>0</v>
      </c>
      <c r="AX197" s="33">
        <f t="shared" ca="1" si="300"/>
        <v>0</v>
      </c>
      <c r="AY197" s="33">
        <f t="shared" ca="1" si="300"/>
        <v>0</v>
      </c>
      <c r="AZ197" s="33">
        <f t="shared" ca="1" si="300"/>
        <v>0</v>
      </c>
      <c r="BA197" s="33">
        <f t="shared" ca="1" si="300"/>
        <v>0</v>
      </c>
      <c r="BB197" s="33">
        <f t="shared" ca="1" si="300"/>
        <v>0</v>
      </c>
      <c r="BC197" s="33">
        <f t="shared" ca="1" si="300"/>
        <v>0</v>
      </c>
      <c r="BD197" s="33">
        <f t="shared" ca="1" si="300"/>
        <v>0</v>
      </c>
      <c r="BE197" s="33">
        <f t="shared" ca="1" si="300"/>
        <v>0</v>
      </c>
      <c r="BF197" s="33">
        <f t="shared" ca="1" si="300"/>
        <v>0</v>
      </c>
      <c r="BG197" s="33">
        <f t="shared" ca="1" si="300"/>
        <v>0</v>
      </c>
      <c r="BH197" s="33">
        <f t="shared" ca="1" si="300"/>
        <v>0</v>
      </c>
      <c r="BI197" s="33">
        <f t="shared" ca="1" si="300"/>
        <v>0</v>
      </c>
      <c r="BJ197" s="33">
        <f t="shared" ca="1" si="300"/>
        <v>0</v>
      </c>
      <c r="BK197" s="33">
        <f t="shared" ca="1" si="300"/>
        <v>0</v>
      </c>
      <c r="BL197" s="33">
        <f t="shared" ca="1" si="300"/>
        <v>0</v>
      </c>
      <c r="BM197" s="33">
        <f t="shared" ca="1" si="300"/>
        <v>0</v>
      </c>
      <c r="BN197" s="33">
        <f t="shared" ca="1" si="300"/>
        <v>0</v>
      </c>
      <c r="BO197" s="33">
        <f t="shared" ca="1" si="300"/>
        <v>0</v>
      </c>
      <c r="BP197" s="33">
        <f t="shared" ca="1" si="300"/>
        <v>0</v>
      </c>
      <c r="BQ197" s="33">
        <f t="shared" ca="1" si="300"/>
        <v>0</v>
      </c>
      <c r="BR197" s="33">
        <f t="shared" ca="1" si="300"/>
        <v>0</v>
      </c>
      <c r="BS197" s="1"/>
    </row>
    <row r="198" spans="1:71" x14ac:dyDescent="0.2">
      <c r="A198" s="1"/>
      <c r="B198" s="1"/>
      <c r="C198" s="1" t="s">
        <v>350</v>
      </c>
      <c r="D198" s="1"/>
      <c r="E198" s="1"/>
      <c r="F198" s="23" t="str">
        <f ca="1">Scen!$F$20</f>
        <v>'000 AUD</v>
      </c>
      <c r="G198" s="58">
        <f t="shared" ref="G198:G200" si="301">SUM(K198:BR198)</f>
        <v>0</v>
      </c>
      <c r="H198" s="1"/>
      <c r="I198" s="1"/>
      <c r="J198" s="70"/>
      <c r="K198" s="70"/>
      <c r="L198" s="33">
        <f>Dyn_I!L43</f>
        <v>0</v>
      </c>
      <c r="M198" s="33">
        <f>Dyn_I!M43</f>
        <v>0</v>
      </c>
      <c r="N198" s="33">
        <f>Dyn_I!N43</f>
        <v>0</v>
      </c>
      <c r="O198" s="33">
        <f>Dyn_I!O43</f>
        <v>0</v>
      </c>
      <c r="P198" s="33">
        <f>Dyn_I!P43</f>
        <v>0</v>
      </c>
      <c r="Q198" s="33">
        <f>Dyn_I!Q43</f>
        <v>0</v>
      </c>
      <c r="R198" s="33">
        <f>Dyn_I!R43</f>
        <v>0</v>
      </c>
      <c r="S198" s="33">
        <f>Dyn_I!S43</f>
        <v>0</v>
      </c>
      <c r="T198" s="33">
        <f>Dyn_I!T43</f>
        <v>0</v>
      </c>
      <c r="U198" s="33">
        <f>Dyn_I!U43</f>
        <v>0</v>
      </c>
      <c r="V198" s="33">
        <f>Dyn_I!V43</f>
        <v>0</v>
      </c>
      <c r="W198" s="33">
        <f>Dyn_I!W43</f>
        <v>0</v>
      </c>
      <c r="X198" s="33">
        <f>Dyn_I!X43</f>
        <v>0</v>
      </c>
      <c r="Y198" s="33">
        <f>Dyn_I!Y43</f>
        <v>0</v>
      </c>
      <c r="Z198" s="33">
        <f>Dyn_I!Z43</f>
        <v>0</v>
      </c>
      <c r="AA198" s="33">
        <f>Dyn_I!AA43</f>
        <v>0</v>
      </c>
      <c r="AB198" s="33">
        <f>Dyn_I!AB43</f>
        <v>0</v>
      </c>
      <c r="AC198" s="33">
        <f>Dyn_I!AC43</f>
        <v>0</v>
      </c>
      <c r="AD198" s="33">
        <f>Dyn_I!AD43</f>
        <v>0</v>
      </c>
      <c r="AE198" s="33">
        <f>Dyn_I!AE43</f>
        <v>0</v>
      </c>
      <c r="AF198" s="33">
        <f>Dyn_I!AF43</f>
        <v>0</v>
      </c>
      <c r="AG198" s="33">
        <f>Dyn_I!AG43</f>
        <v>0</v>
      </c>
      <c r="AH198" s="33">
        <f>Dyn_I!AH43</f>
        <v>0</v>
      </c>
      <c r="AI198" s="33">
        <f>Dyn_I!AI43</f>
        <v>0</v>
      </c>
      <c r="AJ198" s="33">
        <f>Dyn_I!AJ43</f>
        <v>0</v>
      </c>
      <c r="AK198" s="33">
        <f>Dyn_I!AK43</f>
        <v>0</v>
      </c>
      <c r="AL198" s="33">
        <f>Dyn_I!AL43</f>
        <v>0</v>
      </c>
      <c r="AM198" s="33">
        <f>Dyn_I!AM43</f>
        <v>0</v>
      </c>
      <c r="AN198" s="33">
        <f>Dyn_I!AN43</f>
        <v>0</v>
      </c>
      <c r="AO198" s="33">
        <f>Dyn_I!AO43</f>
        <v>0</v>
      </c>
      <c r="AP198" s="33">
        <f>Dyn_I!AP43</f>
        <v>0</v>
      </c>
      <c r="AQ198" s="33">
        <f>Dyn_I!AQ43</f>
        <v>0</v>
      </c>
      <c r="AR198" s="33">
        <f>Dyn_I!AR43</f>
        <v>0</v>
      </c>
      <c r="AS198" s="33">
        <f>Dyn_I!AS43</f>
        <v>0</v>
      </c>
      <c r="AT198" s="33">
        <f>Dyn_I!AT43</f>
        <v>0</v>
      </c>
      <c r="AU198" s="33">
        <f>Dyn_I!AU43</f>
        <v>0</v>
      </c>
      <c r="AV198" s="33">
        <f>Dyn_I!AV43</f>
        <v>0</v>
      </c>
      <c r="AW198" s="33">
        <f>Dyn_I!AW43</f>
        <v>0</v>
      </c>
      <c r="AX198" s="33">
        <f>Dyn_I!AX43</f>
        <v>0</v>
      </c>
      <c r="AY198" s="33">
        <f>Dyn_I!AY43</f>
        <v>0</v>
      </c>
      <c r="AZ198" s="33">
        <f>Dyn_I!AZ43</f>
        <v>0</v>
      </c>
      <c r="BA198" s="33">
        <f>Dyn_I!BA43</f>
        <v>0</v>
      </c>
      <c r="BB198" s="33">
        <f>Dyn_I!BB43</f>
        <v>0</v>
      </c>
      <c r="BC198" s="33">
        <f>Dyn_I!BC43</f>
        <v>0</v>
      </c>
      <c r="BD198" s="33">
        <f>Dyn_I!BD43</f>
        <v>0</v>
      </c>
      <c r="BE198" s="33">
        <f>Dyn_I!BE43</f>
        <v>0</v>
      </c>
      <c r="BF198" s="33">
        <f>Dyn_I!BF43</f>
        <v>0</v>
      </c>
      <c r="BG198" s="33">
        <f>Dyn_I!BG43</f>
        <v>0</v>
      </c>
      <c r="BH198" s="33">
        <f>Dyn_I!BH43</f>
        <v>0</v>
      </c>
      <c r="BI198" s="33">
        <f>Dyn_I!BI43</f>
        <v>0</v>
      </c>
      <c r="BJ198" s="33">
        <f>Dyn_I!BJ43</f>
        <v>0</v>
      </c>
      <c r="BK198" s="33">
        <f>Dyn_I!BK43</f>
        <v>0</v>
      </c>
      <c r="BL198" s="33">
        <f>Dyn_I!BL43</f>
        <v>0</v>
      </c>
      <c r="BM198" s="33">
        <f>Dyn_I!BM43</f>
        <v>0</v>
      </c>
      <c r="BN198" s="33">
        <f>Dyn_I!BN43</f>
        <v>0</v>
      </c>
      <c r="BO198" s="33">
        <f>Dyn_I!BO43</f>
        <v>0</v>
      </c>
      <c r="BP198" s="33">
        <f>Dyn_I!BP43</f>
        <v>0</v>
      </c>
      <c r="BQ198" s="33">
        <f>Dyn_I!BQ43</f>
        <v>0</v>
      </c>
      <c r="BR198" s="33">
        <f>Dyn_I!BR43</f>
        <v>0</v>
      </c>
      <c r="BS198" s="1"/>
    </row>
    <row r="199" spans="1:71" x14ac:dyDescent="0.2">
      <c r="A199" s="1"/>
      <c r="B199" s="1"/>
      <c r="C199" s="1" t="s">
        <v>272</v>
      </c>
      <c r="D199" s="1"/>
      <c r="E199" s="1"/>
      <c r="F199" s="23" t="str">
        <f ca="1">Scen!$F$20</f>
        <v>'000 AUD</v>
      </c>
      <c r="G199" s="58">
        <f t="shared" ca="1" si="301"/>
        <v>0</v>
      </c>
      <c r="H199" s="1"/>
      <c r="I199" s="1"/>
      <c r="J199" s="70"/>
      <c r="K199" s="70"/>
      <c r="L199" s="33">
        <f t="shared" ref="L199:M199" ca="1" si="302">MIN(L194,L195)</f>
        <v>0</v>
      </c>
      <c r="M199" s="33">
        <f t="shared" ca="1" si="302"/>
        <v>0</v>
      </c>
      <c r="N199" s="33">
        <f ca="1">MIN(N194,N195)</f>
        <v>0</v>
      </c>
      <c r="O199" s="33">
        <f t="shared" ref="O199:BR199" ca="1" si="303">MIN(O194,O195)</f>
        <v>0</v>
      </c>
      <c r="P199" s="33">
        <f t="shared" ca="1" si="303"/>
        <v>0</v>
      </c>
      <c r="Q199" s="33">
        <f t="shared" ca="1" si="303"/>
        <v>0</v>
      </c>
      <c r="R199" s="33">
        <f t="shared" ca="1" si="303"/>
        <v>0</v>
      </c>
      <c r="S199" s="33">
        <f t="shared" ca="1" si="303"/>
        <v>0</v>
      </c>
      <c r="T199" s="33">
        <f t="shared" ca="1" si="303"/>
        <v>0</v>
      </c>
      <c r="U199" s="33">
        <f t="shared" ca="1" si="303"/>
        <v>0</v>
      </c>
      <c r="V199" s="33">
        <f t="shared" ca="1" si="303"/>
        <v>0</v>
      </c>
      <c r="W199" s="33">
        <f t="shared" ca="1" si="303"/>
        <v>0</v>
      </c>
      <c r="X199" s="33">
        <f t="shared" ca="1" si="303"/>
        <v>0</v>
      </c>
      <c r="Y199" s="33">
        <f t="shared" ca="1" si="303"/>
        <v>0</v>
      </c>
      <c r="Z199" s="33">
        <f t="shared" ca="1" si="303"/>
        <v>0</v>
      </c>
      <c r="AA199" s="33">
        <f t="shared" ca="1" si="303"/>
        <v>0</v>
      </c>
      <c r="AB199" s="33">
        <f t="shared" ca="1" si="303"/>
        <v>0</v>
      </c>
      <c r="AC199" s="33">
        <f t="shared" ca="1" si="303"/>
        <v>0</v>
      </c>
      <c r="AD199" s="33">
        <f t="shared" ca="1" si="303"/>
        <v>0</v>
      </c>
      <c r="AE199" s="33">
        <f t="shared" ca="1" si="303"/>
        <v>0</v>
      </c>
      <c r="AF199" s="33">
        <f t="shared" ca="1" si="303"/>
        <v>0</v>
      </c>
      <c r="AG199" s="33">
        <f t="shared" ca="1" si="303"/>
        <v>0</v>
      </c>
      <c r="AH199" s="33">
        <f t="shared" ca="1" si="303"/>
        <v>0</v>
      </c>
      <c r="AI199" s="33">
        <f t="shared" ca="1" si="303"/>
        <v>0</v>
      </c>
      <c r="AJ199" s="33">
        <f t="shared" ca="1" si="303"/>
        <v>0</v>
      </c>
      <c r="AK199" s="33">
        <f t="shared" ca="1" si="303"/>
        <v>0</v>
      </c>
      <c r="AL199" s="33">
        <f t="shared" ca="1" si="303"/>
        <v>0</v>
      </c>
      <c r="AM199" s="33">
        <f t="shared" ca="1" si="303"/>
        <v>0</v>
      </c>
      <c r="AN199" s="33">
        <f t="shared" ca="1" si="303"/>
        <v>0</v>
      </c>
      <c r="AO199" s="33">
        <f t="shared" ca="1" si="303"/>
        <v>0</v>
      </c>
      <c r="AP199" s="33">
        <f t="shared" ca="1" si="303"/>
        <v>0</v>
      </c>
      <c r="AQ199" s="33">
        <f t="shared" ca="1" si="303"/>
        <v>0</v>
      </c>
      <c r="AR199" s="33">
        <f t="shared" ca="1" si="303"/>
        <v>0</v>
      </c>
      <c r="AS199" s="33">
        <f t="shared" ca="1" si="303"/>
        <v>0</v>
      </c>
      <c r="AT199" s="33">
        <f t="shared" ca="1" si="303"/>
        <v>0</v>
      </c>
      <c r="AU199" s="33">
        <f t="shared" ca="1" si="303"/>
        <v>0</v>
      </c>
      <c r="AV199" s="33">
        <f t="shared" ca="1" si="303"/>
        <v>0</v>
      </c>
      <c r="AW199" s="33">
        <f t="shared" ca="1" si="303"/>
        <v>0</v>
      </c>
      <c r="AX199" s="33">
        <f t="shared" ca="1" si="303"/>
        <v>0</v>
      </c>
      <c r="AY199" s="33">
        <f t="shared" ca="1" si="303"/>
        <v>0</v>
      </c>
      <c r="AZ199" s="33">
        <f t="shared" ca="1" si="303"/>
        <v>0</v>
      </c>
      <c r="BA199" s="33">
        <f t="shared" ca="1" si="303"/>
        <v>0</v>
      </c>
      <c r="BB199" s="33">
        <f t="shared" ca="1" si="303"/>
        <v>0</v>
      </c>
      <c r="BC199" s="33">
        <f t="shared" ca="1" si="303"/>
        <v>0</v>
      </c>
      <c r="BD199" s="33">
        <f t="shared" ca="1" si="303"/>
        <v>0</v>
      </c>
      <c r="BE199" s="33">
        <f t="shared" ca="1" si="303"/>
        <v>0</v>
      </c>
      <c r="BF199" s="33">
        <f t="shared" ca="1" si="303"/>
        <v>0</v>
      </c>
      <c r="BG199" s="33">
        <f t="shared" ca="1" si="303"/>
        <v>0</v>
      </c>
      <c r="BH199" s="33">
        <f t="shared" ca="1" si="303"/>
        <v>0</v>
      </c>
      <c r="BI199" s="33">
        <f t="shared" ca="1" si="303"/>
        <v>0</v>
      </c>
      <c r="BJ199" s="33">
        <f t="shared" ca="1" si="303"/>
        <v>0</v>
      </c>
      <c r="BK199" s="33">
        <f t="shared" ca="1" si="303"/>
        <v>0</v>
      </c>
      <c r="BL199" s="33">
        <f t="shared" ca="1" si="303"/>
        <v>0</v>
      </c>
      <c r="BM199" s="33">
        <f t="shared" ca="1" si="303"/>
        <v>0</v>
      </c>
      <c r="BN199" s="33">
        <f t="shared" ca="1" si="303"/>
        <v>0</v>
      </c>
      <c r="BO199" s="33">
        <f t="shared" ca="1" si="303"/>
        <v>0</v>
      </c>
      <c r="BP199" s="33">
        <f t="shared" ca="1" si="303"/>
        <v>0</v>
      </c>
      <c r="BQ199" s="33">
        <f t="shared" ca="1" si="303"/>
        <v>0</v>
      </c>
      <c r="BR199" s="33">
        <f t="shared" ca="1" si="303"/>
        <v>0</v>
      </c>
      <c r="BS199" s="1"/>
    </row>
    <row r="200" spans="1:71" x14ac:dyDescent="0.2">
      <c r="A200" s="1"/>
      <c r="B200" s="1"/>
      <c r="C200" s="1" t="s">
        <v>344</v>
      </c>
      <c r="D200" s="1"/>
      <c r="E200" s="1"/>
      <c r="F200" s="23" t="str">
        <f ca="1">Scen!$F$20</f>
        <v>'000 AUD</v>
      </c>
      <c r="G200" s="58">
        <f t="shared" ca="1" si="301"/>
        <v>0</v>
      </c>
      <c r="H200" s="1"/>
      <c r="I200" s="1"/>
      <c r="J200" s="70"/>
      <c r="K200" s="70"/>
      <c r="L200" s="33">
        <f ca="1">'Rev.&amp;Opx'!L31</f>
        <v>0</v>
      </c>
      <c r="M200" s="33">
        <f ca="1">'Rev.&amp;Opx'!M31</f>
        <v>0</v>
      </c>
      <c r="N200" s="33">
        <f ca="1">'Rev.&amp;Opx'!N31</f>
        <v>0</v>
      </c>
      <c r="O200" s="33">
        <f ca="1">'Rev.&amp;Opx'!O31</f>
        <v>0</v>
      </c>
      <c r="P200" s="33">
        <f ca="1">'Rev.&amp;Opx'!P31</f>
        <v>0</v>
      </c>
      <c r="Q200" s="33">
        <f ca="1">'Rev.&amp;Opx'!Q31</f>
        <v>0</v>
      </c>
      <c r="R200" s="33">
        <f ca="1">'Rev.&amp;Opx'!R31</f>
        <v>0</v>
      </c>
      <c r="S200" s="33">
        <f ca="1">'Rev.&amp;Opx'!S31</f>
        <v>0</v>
      </c>
      <c r="T200" s="33">
        <f ca="1">'Rev.&amp;Opx'!T31</f>
        <v>0</v>
      </c>
      <c r="U200" s="33">
        <f ca="1">'Rev.&amp;Opx'!U31</f>
        <v>0</v>
      </c>
      <c r="V200" s="33">
        <f ca="1">'Rev.&amp;Opx'!V31</f>
        <v>0</v>
      </c>
      <c r="W200" s="33">
        <f ca="1">'Rev.&amp;Opx'!W31</f>
        <v>0</v>
      </c>
      <c r="X200" s="33">
        <f ca="1">'Rev.&amp;Opx'!X31</f>
        <v>0</v>
      </c>
      <c r="Y200" s="33">
        <f ca="1">'Rev.&amp;Opx'!Y31</f>
        <v>0</v>
      </c>
      <c r="Z200" s="33">
        <f ca="1">'Rev.&amp;Opx'!Z31</f>
        <v>0</v>
      </c>
      <c r="AA200" s="33">
        <f ca="1">'Rev.&amp;Opx'!AA31</f>
        <v>0</v>
      </c>
      <c r="AB200" s="33">
        <f ca="1">'Rev.&amp;Opx'!AB31</f>
        <v>0</v>
      </c>
      <c r="AC200" s="33">
        <f ca="1">'Rev.&amp;Opx'!AC31</f>
        <v>0</v>
      </c>
      <c r="AD200" s="33">
        <f ca="1">'Rev.&amp;Opx'!AD31</f>
        <v>0</v>
      </c>
      <c r="AE200" s="33">
        <f ca="1">'Rev.&amp;Opx'!AE31</f>
        <v>0</v>
      </c>
      <c r="AF200" s="33">
        <f ca="1">'Rev.&amp;Opx'!AF31</f>
        <v>0</v>
      </c>
      <c r="AG200" s="33">
        <f ca="1">'Rev.&amp;Opx'!AG31</f>
        <v>0</v>
      </c>
      <c r="AH200" s="33">
        <f ca="1">'Rev.&amp;Opx'!AH31</f>
        <v>0</v>
      </c>
      <c r="AI200" s="33">
        <f ca="1">'Rev.&amp;Opx'!AI31</f>
        <v>0</v>
      </c>
      <c r="AJ200" s="33">
        <f ca="1">'Rev.&amp;Opx'!AJ31</f>
        <v>0</v>
      </c>
      <c r="AK200" s="33">
        <f ca="1">'Rev.&amp;Opx'!AK31</f>
        <v>0</v>
      </c>
      <c r="AL200" s="33">
        <f ca="1">'Rev.&amp;Opx'!AL31</f>
        <v>0</v>
      </c>
      <c r="AM200" s="33">
        <f ca="1">'Rev.&amp;Opx'!AM31</f>
        <v>0</v>
      </c>
      <c r="AN200" s="33">
        <f ca="1">'Rev.&amp;Opx'!AN31</f>
        <v>0</v>
      </c>
      <c r="AO200" s="33">
        <f ca="1">'Rev.&amp;Opx'!AO31</f>
        <v>0</v>
      </c>
      <c r="AP200" s="33">
        <f ca="1">'Rev.&amp;Opx'!AP31</f>
        <v>0</v>
      </c>
      <c r="AQ200" s="33">
        <f ca="1">'Rev.&amp;Opx'!AQ31</f>
        <v>0</v>
      </c>
      <c r="AR200" s="33">
        <f ca="1">'Rev.&amp;Opx'!AR31</f>
        <v>0</v>
      </c>
      <c r="AS200" s="33">
        <f ca="1">'Rev.&amp;Opx'!AS31</f>
        <v>0</v>
      </c>
      <c r="AT200" s="33">
        <f ca="1">'Rev.&amp;Opx'!AT31</f>
        <v>0</v>
      </c>
      <c r="AU200" s="33">
        <f ca="1">'Rev.&amp;Opx'!AU31</f>
        <v>0</v>
      </c>
      <c r="AV200" s="33">
        <f ca="1">'Rev.&amp;Opx'!AV31</f>
        <v>0</v>
      </c>
      <c r="AW200" s="33">
        <f ca="1">'Rev.&amp;Opx'!AW31</f>
        <v>0</v>
      </c>
      <c r="AX200" s="33">
        <f ca="1">'Rev.&amp;Opx'!AX31</f>
        <v>0</v>
      </c>
      <c r="AY200" s="33">
        <f ca="1">'Rev.&amp;Opx'!AY31</f>
        <v>0</v>
      </c>
      <c r="AZ200" s="33">
        <f ca="1">'Rev.&amp;Opx'!AZ31</f>
        <v>0</v>
      </c>
      <c r="BA200" s="33">
        <f ca="1">'Rev.&amp;Opx'!BA31</f>
        <v>0</v>
      </c>
      <c r="BB200" s="33">
        <f ca="1">'Rev.&amp;Opx'!BB31</f>
        <v>0</v>
      </c>
      <c r="BC200" s="33">
        <f ca="1">'Rev.&amp;Opx'!BC31</f>
        <v>0</v>
      </c>
      <c r="BD200" s="33">
        <f ca="1">'Rev.&amp;Opx'!BD31</f>
        <v>0</v>
      </c>
      <c r="BE200" s="33">
        <f ca="1">'Rev.&amp;Opx'!BE31</f>
        <v>0</v>
      </c>
      <c r="BF200" s="33">
        <f ca="1">'Rev.&amp;Opx'!BF31</f>
        <v>0</v>
      </c>
      <c r="BG200" s="33">
        <f ca="1">'Rev.&amp;Opx'!BG31</f>
        <v>0</v>
      </c>
      <c r="BH200" s="33">
        <f ca="1">'Rev.&amp;Opx'!BH31</f>
        <v>0</v>
      </c>
      <c r="BI200" s="33">
        <f ca="1">'Rev.&amp;Opx'!BI31</f>
        <v>0</v>
      </c>
      <c r="BJ200" s="33">
        <f ca="1">'Rev.&amp;Opx'!BJ31</f>
        <v>0</v>
      </c>
      <c r="BK200" s="33">
        <f ca="1">'Rev.&amp;Opx'!BK31</f>
        <v>0</v>
      </c>
      <c r="BL200" s="33">
        <f ca="1">'Rev.&amp;Opx'!BL31</f>
        <v>0</v>
      </c>
      <c r="BM200" s="33">
        <f ca="1">'Rev.&amp;Opx'!BM31</f>
        <v>0</v>
      </c>
      <c r="BN200" s="33">
        <f ca="1">'Rev.&amp;Opx'!BN31</f>
        <v>0</v>
      </c>
      <c r="BO200" s="33">
        <f ca="1">'Rev.&amp;Opx'!BO31</f>
        <v>0</v>
      </c>
      <c r="BP200" s="33">
        <f ca="1">'Rev.&amp;Opx'!BP31</f>
        <v>0</v>
      </c>
      <c r="BQ200" s="33">
        <f ca="1">'Rev.&amp;Opx'!BQ31</f>
        <v>0</v>
      </c>
      <c r="BR200" s="33">
        <f ca="1">'Rev.&amp;Opx'!BR31</f>
        <v>0</v>
      </c>
      <c r="BS200" s="1"/>
    </row>
    <row r="201" spans="1:71" x14ac:dyDescent="0.2">
      <c r="A201" s="1"/>
      <c r="B201" s="1"/>
      <c r="C201" s="47" t="s">
        <v>351</v>
      </c>
      <c r="D201" s="47"/>
      <c r="E201" s="47"/>
      <c r="F201" s="49" t="str">
        <f ca="1">Scen!$F$20</f>
        <v>'000 AUD</v>
      </c>
      <c r="G201" s="156">
        <f ca="1">ROUND(G198+G199+G200+K201,tol)</f>
        <v>0</v>
      </c>
      <c r="H201" s="47"/>
      <c r="I201" s="47"/>
      <c r="J201" s="74">
        <f>FFSS!J108</f>
        <v>0</v>
      </c>
      <c r="K201" s="74">
        <f>FFSS!K108</f>
        <v>0</v>
      </c>
      <c r="L201" s="51">
        <f t="shared" ref="L201:AQ201" ca="1" si="304">SUM(L197:L200)</f>
        <v>0</v>
      </c>
      <c r="M201" s="51">
        <f t="shared" ca="1" si="304"/>
        <v>0</v>
      </c>
      <c r="N201" s="51">
        <f t="shared" ca="1" si="304"/>
        <v>0</v>
      </c>
      <c r="O201" s="51">
        <f t="shared" ca="1" si="304"/>
        <v>0</v>
      </c>
      <c r="P201" s="51">
        <f t="shared" ca="1" si="304"/>
        <v>0</v>
      </c>
      <c r="Q201" s="51">
        <f t="shared" ca="1" si="304"/>
        <v>0</v>
      </c>
      <c r="R201" s="51">
        <f t="shared" ca="1" si="304"/>
        <v>0</v>
      </c>
      <c r="S201" s="51">
        <f t="shared" ca="1" si="304"/>
        <v>0</v>
      </c>
      <c r="T201" s="51">
        <f t="shared" ca="1" si="304"/>
        <v>0</v>
      </c>
      <c r="U201" s="51">
        <f t="shared" ca="1" si="304"/>
        <v>0</v>
      </c>
      <c r="V201" s="51">
        <f t="shared" ca="1" si="304"/>
        <v>0</v>
      </c>
      <c r="W201" s="51">
        <f t="shared" ca="1" si="304"/>
        <v>0</v>
      </c>
      <c r="X201" s="51">
        <f t="shared" ca="1" si="304"/>
        <v>0</v>
      </c>
      <c r="Y201" s="51">
        <f t="shared" ca="1" si="304"/>
        <v>0</v>
      </c>
      <c r="Z201" s="51">
        <f t="shared" ca="1" si="304"/>
        <v>0</v>
      </c>
      <c r="AA201" s="51">
        <f t="shared" ca="1" si="304"/>
        <v>0</v>
      </c>
      <c r="AB201" s="51">
        <f t="shared" ca="1" si="304"/>
        <v>0</v>
      </c>
      <c r="AC201" s="51">
        <f t="shared" ca="1" si="304"/>
        <v>0</v>
      </c>
      <c r="AD201" s="51">
        <f t="shared" ca="1" si="304"/>
        <v>0</v>
      </c>
      <c r="AE201" s="51">
        <f t="shared" ca="1" si="304"/>
        <v>0</v>
      </c>
      <c r="AF201" s="51">
        <f t="shared" ca="1" si="304"/>
        <v>0</v>
      </c>
      <c r="AG201" s="51">
        <f t="shared" ca="1" si="304"/>
        <v>0</v>
      </c>
      <c r="AH201" s="51">
        <f t="shared" ca="1" si="304"/>
        <v>0</v>
      </c>
      <c r="AI201" s="51">
        <f t="shared" ca="1" si="304"/>
        <v>0</v>
      </c>
      <c r="AJ201" s="51">
        <f t="shared" ca="1" si="304"/>
        <v>0</v>
      </c>
      <c r="AK201" s="51">
        <f t="shared" ca="1" si="304"/>
        <v>0</v>
      </c>
      <c r="AL201" s="51">
        <f t="shared" ca="1" si="304"/>
        <v>0</v>
      </c>
      <c r="AM201" s="51">
        <f t="shared" ca="1" si="304"/>
        <v>0</v>
      </c>
      <c r="AN201" s="51">
        <f t="shared" ca="1" si="304"/>
        <v>0</v>
      </c>
      <c r="AO201" s="51">
        <f t="shared" ca="1" si="304"/>
        <v>0</v>
      </c>
      <c r="AP201" s="51">
        <f t="shared" ca="1" si="304"/>
        <v>0</v>
      </c>
      <c r="AQ201" s="51">
        <f t="shared" ca="1" si="304"/>
        <v>0</v>
      </c>
      <c r="AR201" s="51">
        <f t="shared" ref="AR201:BR201" ca="1" si="305">SUM(AR197:AR200)</f>
        <v>0</v>
      </c>
      <c r="AS201" s="51">
        <f t="shared" ca="1" si="305"/>
        <v>0</v>
      </c>
      <c r="AT201" s="51">
        <f t="shared" ca="1" si="305"/>
        <v>0</v>
      </c>
      <c r="AU201" s="51">
        <f t="shared" ca="1" si="305"/>
        <v>0</v>
      </c>
      <c r="AV201" s="51">
        <f t="shared" ca="1" si="305"/>
        <v>0</v>
      </c>
      <c r="AW201" s="51">
        <f t="shared" ca="1" si="305"/>
        <v>0</v>
      </c>
      <c r="AX201" s="51">
        <f t="shared" ca="1" si="305"/>
        <v>0</v>
      </c>
      <c r="AY201" s="51">
        <f t="shared" ca="1" si="305"/>
        <v>0</v>
      </c>
      <c r="AZ201" s="51">
        <f t="shared" ca="1" si="305"/>
        <v>0</v>
      </c>
      <c r="BA201" s="51">
        <f t="shared" ca="1" si="305"/>
        <v>0</v>
      </c>
      <c r="BB201" s="51">
        <f t="shared" ca="1" si="305"/>
        <v>0</v>
      </c>
      <c r="BC201" s="51">
        <f t="shared" ca="1" si="305"/>
        <v>0</v>
      </c>
      <c r="BD201" s="51">
        <f t="shared" ca="1" si="305"/>
        <v>0</v>
      </c>
      <c r="BE201" s="51">
        <f t="shared" ca="1" si="305"/>
        <v>0</v>
      </c>
      <c r="BF201" s="51">
        <f t="shared" ca="1" si="305"/>
        <v>0</v>
      </c>
      <c r="BG201" s="51">
        <f t="shared" ca="1" si="305"/>
        <v>0</v>
      </c>
      <c r="BH201" s="51">
        <f t="shared" ca="1" si="305"/>
        <v>0</v>
      </c>
      <c r="BI201" s="51">
        <f t="shared" ca="1" si="305"/>
        <v>0</v>
      </c>
      <c r="BJ201" s="51">
        <f t="shared" ca="1" si="305"/>
        <v>0</v>
      </c>
      <c r="BK201" s="51">
        <f t="shared" ca="1" si="305"/>
        <v>0</v>
      </c>
      <c r="BL201" s="51">
        <f t="shared" ca="1" si="305"/>
        <v>0</v>
      </c>
      <c r="BM201" s="51">
        <f t="shared" ca="1" si="305"/>
        <v>0</v>
      </c>
      <c r="BN201" s="51">
        <f t="shared" ca="1" si="305"/>
        <v>0</v>
      </c>
      <c r="BO201" s="51">
        <f t="shared" ca="1" si="305"/>
        <v>0</v>
      </c>
      <c r="BP201" s="51">
        <f t="shared" ca="1" si="305"/>
        <v>0</v>
      </c>
      <c r="BQ201" s="51">
        <f t="shared" ca="1" si="305"/>
        <v>0</v>
      </c>
      <c r="BR201" s="51">
        <f t="shared" ca="1" si="305"/>
        <v>0</v>
      </c>
      <c r="BS201" s="1"/>
    </row>
    <row r="202" spans="1:71" x14ac:dyDescent="0.2">
      <c r="A202" s="1"/>
      <c r="B202" s="1"/>
      <c r="C202" s="1"/>
      <c r="D202" s="1"/>
      <c r="E202" s="4"/>
      <c r="F202" s="23"/>
      <c r="G202" s="1"/>
      <c r="H202" s="1"/>
      <c r="I202" s="1"/>
      <c r="J202" s="1"/>
      <c r="K202" s="1"/>
      <c r="L202" s="1"/>
      <c r="M202" s="1"/>
      <c r="N202" s="1"/>
      <c r="O202" s="1"/>
      <c r="P202" s="1"/>
      <c r="Q202" s="1"/>
      <c r="R202" s="1"/>
      <c r="S202" s="1"/>
      <c r="T202" s="1"/>
      <c r="U202" s="1"/>
      <c r="V202" s="1"/>
      <c r="W202" s="1"/>
      <c r="X202" s="1"/>
      <c r="Y202" s="1"/>
      <c r="Z202" s="1"/>
      <c r="AA202" s="1"/>
      <c r="AB202" s="1"/>
      <c r="AC202" s="1"/>
      <c r="AD202" s="1"/>
      <c r="AE202" s="1"/>
      <c r="AF202" s="1"/>
      <c r="AG202" s="1"/>
      <c r="AH202" s="1"/>
      <c r="AI202" s="1"/>
      <c r="AJ202" s="1"/>
      <c r="AK202" s="1"/>
      <c r="AL202" s="1"/>
      <c r="AM202" s="1"/>
      <c r="AN202" s="1"/>
      <c r="AO202" s="1"/>
      <c r="AP202" s="1"/>
      <c r="AQ202" s="1"/>
      <c r="AR202" s="1"/>
      <c r="AS202" s="1"/>
      <c r="AT202" s="1"/>
      <c r="AU202" s="1"/>
      <c r="AV202" s="1"/>
      <c r="AW202" s="1"/>
      <c r="AX202" s="1"/>
      <c r="AY202" s="1"/>
      <c r="AZ202" s="1"/>
      <c r="BA202" s="1"/>
      <c r="BB202" s="1"/>
      <c r="BC202" s="1"/>
      <c r="BD202" s="1"/>
      <c r="BE202" s="1"/>
      <c r="BF202" s="1"/>
      <c r="BG202" s="1"/>
      <c r="BH202" s="1"/>
      <c r="BI202" s="1"/>
      <c r="BJ202" s="1"/>
      <c r="BK202" s="1"/>
      <c r="BL202" s="1"/>
      <c r="BM202" s="1"/>
      <c r="BN202" s="1"/>
      <c r="BO202" s="1"/>
      <c r="BP202" s="1"/>
      <c r="BQ202" s="1"/>
      <c r="BR202" s="1"/>
      <c r="BS202" s="1"/>
    </row>
    <row r="203" spans="1:71" x14ac:dyDescent="0.2">
      <c r="A203" s="1"/>
      <c r="B203" s="1"/>
      <c r="C203" s="14" t="s">
        <v>124</v>
      </c>
      <c r="D203" s="15"/>
      <c r="E203" s="27"/>
      <c r="F203" s="25"/>
      <c r="G203" s="30"/>
      <c r="H203" s="15"/>
      <c r="I203" s="15"/>
      <c r="J203" s="15"/>
      <c r="K203" s="15"/>
      <c r="L203" s="99"/>
      <c r="M203" s="99"/>
      <c r="N203" s="99"/>
      <c r="O203" s="99"/>
      <c r="P203" s="99"/>
      <c r="Q203" s="99"/>
      <c r="R203" s="99"/>
      <c r="S203" s="99"/>
      <c r="T203" s="99"/>
      <c r="U203" s="99"/>
      <c r="V203" s="99"/>
      <c r="W203" s="99"/>
      <c r="X203" s="99"/>
      <c r="Y203" s="99"/>
      <c r="Z203" s="99"/>
      <c r="AA203" s="99"/>
      <c r="AB203" s="99"/>
      <c r="AC203" s="99"/>
      <c r="AD203" s="99"/>
      <c r="AE203" s="99"/>
      <c r="AF203" s="15"/>
      <c r="AG203" s="15"/>
      <c r="AH203" s="15"/>
      <c r="AI203" s="15"/>
      <c r="AJ203" s="15"/>
      <c r="AK203" s="15"/>
      <c r="AL203" s="15"/>
      <c r="AM203" s="15"/>
      <c r="AN203" s="15"/>
      <c r="AO203" s="15"/>
      <c r="AP203" s="15"/>
      <c r="AQ203" s="15"/>
      <c r="AR203" s="15"/>
      <c r="AS203" s="15"/>
      <c r="AT203" s="15"/>
      <c r="AU203" s="15"/>
      <c r="AV203" s="15"/>
      <c r="AW203" s="15"/>
      <c r="AX203" s="15"/>
      <c r="AY203" s="15"/>
      <c r="AZ203" s="15"/>
      <c r="BA203" s="15"/>
      <c r="BB203" s="15"/>
      <c r="BC203" s="15"/>
      <c r="BD203" s="15"/>
      <c r="BE203" s="15"/>
      <c r="BF203" s="15"/>
      <c r="BG203" s="15"/>
      <c r="BH203" s="15"/>
      <c r="BI203" s="15"/>
      <c r="BJ203" s="15"/>
      <c r="BK203" s="15"/>
      <c r="BL203" s="15"/>
      <c r="BM203" s="15"/>
      <c r="BN203" s="15"/>
      <c r="BO203" s="15"/>
      <c r="BP203" s="15"/>
      <c r="BQ203" s="15"/>
      <c r="BR203" s="15"/>
      <c r="BS203" s="1"/>
    </row>
    <row r="204" spans="1:71" x14ac:dyDescent="0.2">
      <c r="A204" s="1"/>
      <c r="B204" s="1"/>
      <c r="C204" s="1"/>
      <c r="D204" s="1"/>
      <c r="E204" s="4"/>
      <c r="F204" s="23"/>
      <c r="G204" s="1"/>
      <c r="H204" s="1"/>
      <c r="I204" s="1"/>
      <c r="J204" s="1"/>
      <c r="K204" s="1"/>
      <c r="L204" s="33"/>
      <c r="M204" s="33"/>
      <c r="N204" s="33"/>
      <c r="O204" s="33"/>
      <c r="P204" s="33"/>
      <c r="Q204" s="33"/>
      <c r="R204" s="33"/>
      <c r="S204" s="33"/>
      <c r="T204" s="33"/>
      <c r="U204" s="33"/>
      <c r="V204" s="33"/>
      <c r="W204" s="33"/>
      <c r="X204" s="33"/>
      <c r="Y204" s="33"/>
      <c r="Z204" s="33"/>
      <c r="AA204" s="33"/>
      <c r="AB204" s="33"/>
      <c r="AC204" s="33"/>
      <c r="AD204" s="33"/>
      <c r="AE204" s="33"/>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c r="BF204" s="1"/>
      <c r="BG204" s="1"/>
      <c r="BH204" s="1"/>
      <c r="BI204" s="1"/>
      <c r="BJ204" s="1"/>
      <c r="BK204" s="1"/>
      <c r="BL204" s="1"/>
      <c r="BM204" s="1"/>
      <c r="BN204" s="1"/>
      <c r="BO204" s="1"/>
      <c r="BP204" s="1"/>
      <c r="BQ204" s="1"/>
      <c r="BR204" s="1"/>
      <c r="BS204" s="1"/>
    </row>
    <row r="205" spans="1:71" x14ac:dyDescent="0.2">
      <c r="A205" s="1"/>
      <c r="B205" s="1"/>
      <c r="C205" s="1" t="str">
        <f>Scen!C104</f>
        <v>Activated?</v>
      </c>
      <c r="D205" s="1"/>
      <c r="E205" s="111">
        <f ca="1">Scen!G104</f>
        <v>1</v>
      </c>
      <c r="F205" s="23"/>
      <c r="G205" s="1"/>
      <c r="H205" s="1"/>
      <c r="I205" s="1"/>
      <c r="J205" s="1"/>
      <c r="K205" s="1"/>
      <c r="L205" s="33"/>
      <c r="M205" s="33"/>
      <c r="N205" s="33"/>
      <c r="O205" s="33"/>
      <c r="P205" s="33"/>
      <c r="Q205" s="33"/>
      <c r="R205" s="33"/>
      <c r="S205" s="33"/>
      <c r="T205" s="33"/>
      <c r="U205" s="33"/>
      <c r="V205" s="33"/>
      <c r="W205" s="33"/>
      <c r="X205" s="33"/>
      <c r="Y205" s="33"/>
      <c r="Z205" s="33"/>
      <c r="AA205" s="33"/>
      <c r="AB205" s="33"/>
      <c r="AC205" s="33"/>
      <c r="AD205" s="33"/>
      <c r="AE205" s="33"/>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c r="BF205" s="1"/>
      <c r="BG205" s="1"/>
      <c r="BH205" s="1"/>
      <c r="BI205" s="1"/>
      <c r="BJ205" s="1"/>
      <c r="BK205" s="1"/>
      <c r="BL205" s="1"/>
      <c r="BM205" s="1"/>
      <c r="BN205" s="1"/>
      <c r="BO205" s="1"/>
      <c r="BP205" s="1"/>
      <c r="BQ205" s="1"/>
      <c r="BR205" s="1"/>
      <c r="BS205" s="1"/>
    </row>
    <row r="206" spans="1:71" x14ac:dyDescent="0.2">
      <c r="A206" s="1"/>
      <c r="B206" s="1"/>
      <c r="C206" s="1"/>
      <c r="D206" s="1"/>
      <c r="E206" s="4"/>
      <c r="F206" s="23"/>
      <c r="G206" s="1"/>
      <c r="H206" s="1"/>
      <c r="I206" s="1"/>
      <c r="J206" s="1"/>
      <c r="K206" s="1"/>
      <c r="L206" s="33"/>
      <c r="M206" s="33"/>
      <c r="N206" s="33"/>
      <c r="O206" s="33"/>
      <c r="P206" s="33"/>
      <c r="Q206" s="33"/>
      <c r="R206" s="33"/>
      <c r="S206" s="33"/>
      <c r="T206" s="33"/>
      <c r="U206" s="33"/>
      <c r="V206" s="33"/>
      <c r="W206" s="33"/>
      <c r="X206" s="33"/>
      <c r="Y206" s="33"/>
      <c r="Z206" s="33"/>
      <c r="AA206" s="33"/>
      <c r="AB206" s="33"/>
      <c r="AC206" s="33"/>
      <c r="AD206" s="33"/>
      <c r="AE206" s="33"/>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c r="BF206" s="1"/>
      <c r="BG206" s="1"/>
      <c r="BH206" s="1"/>
      <c r="BI206" s="1"/>
      <c r="BJ206" s="1"/>
      <c r="BK206" s="1"/>
      <c r="BL206" s="1"/>
      <c r="BM206" s="1"/>
      <c r="BN206" s="1"/>
      <c r="BO206" s="1"/>
      <c r="BP206" s="1"/>
      <c r="BQ206" s="1"/>
      <c r="BR206" s="1"/>
      <c r="BS206" s="1"/>
    </row>
    <row r="207" spans="1:71" x14ac:dyDescent="0.2">
      <c r="A207" s="1"/>
      <c r="B207" s="1"/>
      <c r="C207" s="1" t="str">
        <f>FFSS!C45</f>
        <v>Cash Flow After Debt Service</v>
      </c>
      <c r="D207" s="1"/>
      <c r="E207" s="4"/>
      <c r="F207" s="23" t="str">
        <f ca="1">Scen!$F$20</f>
        <v>'000 AUD</v>
      </c>
      <c r="G207" s="58">
        <f t="shared" ref="G207" ca="1" si="306">SUM(K207:BR207)</f>
        <v>855375.03042279393</v>
      </c>
      <c r="H207" s="1"/>
      <c r="I207" s="1"/>
      <c r="J207" s="70"/>
      <c r="K207" s="70"/>
      <c r="L207" s="33">
        <f ca="1">MAX(FFSS!L45,0)</f>
        <v>0</v>
      </c>
      <c r="M207" s="33">
        <f ca="1">MAX(FFSS!M45,0)</f>
        <v>0</v>
      </c>
      <c r="N207" s="33">
        <f ca="1">MAX(FFSS!N45,0)</f>
        <v>0</v>
      </c>
      <c r="O207" s="33">
        <f ca="1">MAX(FFSS!O45,0)</f>
        <v>11444.218550881074</v>
      </c>
      <c r="P207" s="33">
        <f ca="1">MAX(FFSS!P45,0)</f>
        <v>32589.154857262496</v>
      </c>
      <c r="Q207" s="33">
        <f ca="1">MAX(FFSS!Q45,0)</f>
        <v>24733.704740400637</v>
      </c>
      <c r="R207" s="33">
        <f ca="1">MAX(FFSS!R45,0)</f>
        <v>27010.225735081454</v>
      </c>
      <c r="S207" s="33">
        <f ca="1">MAX(FFSS!S45,0)</f>
        <v>32159.394101503811</v>
      </c>
      <c r="T207" s="33">
        <f ca="1">MAX(FFSS!T45,0)</f>
        <v>27132.361645405188</v>
      </c>
      <c r="U207" s="33">
        <f ca="1">MAX(FFSS!U45,0)</f>
        <v>26046.782662615849</v>
      </c>
      <c r="V207" s="33">
        <f ca="1">MAX(FFSS!V45,0)</f>
        <v>29279.702677842153</v>
      </c>
      <c r="W207" s="33">
        <f ca="1">MAX(FFSS!W45,0)</f>
        <v>28542.398792307511</v>
      </c>
      <c r="X207" s="33">
        <f ca="1">MAX(FFSS!X45,0)</f>
        <v>24151.22812606283</v>
      </c>
      <c r="Y207" s="33">
        <f ca="1">MAX(FFSS!Y45,0)</f>
        <v>25484.23841124116</v>
      </c>
      <c r="Z207" s="33">
        <f ca="1">MAX(FFSS!Z45,0)</f>
        <v>23226.009528836388</v>
      </c>
      <c r="AA207" s="33">
        <f ca="1">MAX(FFSS!AA45,0)</f>
        <v>24448.200348614435</v>
      </c>
      <c r="AB207" s="33">
        <f ca="1">MAX(FFSS!AB45,0)</f>
        <v>26439.807365257133</v>
      </c>
      <c r="AC207" s="33">
        <f ca="1">MAX(FFSS!AC45,0)</f>
        <v>20411.186905129449</v>
      </c>
      <c r="AD207" s="33">
        <f ca="1">MAX(FFSS!AD45,0)</f>
        <v>35973.393232719158</v>
      </c>
      <c r="AE207" s="33">
        <f ca="1">MAX(FFSS!AE45,0)</f>
        <v>42490.426627802568</v>
      </c>
      <c r="AF207" s="33">
        <f ca="1">MAX(FFSS!AF45,0)</f>
        <v>46023.944396655337</v>
      </c>
      <c r="AG207" s="33">
        <f ca="1">MAX(FFSS!AG45,0)</f>
        <v>45679.46984194409</v>
      </c>
      <c r="AH207" s="33">
        <f ca="1">MAX(FFSS!AH45,0)</f>
        <v>46812.809680721577</v>
      </c>
      <c r="AI207" s="33">
        <f ca="1">MAX(FFSS!AI45,0)</f>
        <v>44595.860191247928</v>
      </c>
      <c r="AJ207" s="33">
        <f ca="1">MAX(FFSS!AJ45,0)</f>
        <v>49428.118370567077</v>
      </c>
      <c r="AK207" s="33">
        <f ca="1">MAX(FFSS!AK45,0)</f>
        <v>41984.945740697345</v>
      </c>
      <c r="AL207" s="33">
        <f ca="1">MAX(FFSS!AL45,0)</f>
        <v>44289.031543370809</v>
      </c>
      <c r="AM207" s="33">
        <f ca="1">MAX(FFSS!AM45,0)</f>
        <v>45734.145982971866</v>
      </c>
      <c r="AN207" s="33">
        <f ca="1">MAX(FFSS!AN45,0)</f>
        <v>24371.302539944645</v>
      </c>
      <c r="AO207" s="33">
        <f ca="1">MAX(FFSS!AO45,0)</f>
        <v>4892.9678257100841</v>
      </c>
      <c r="AP207" s="33">
        <f ca="1">MAX(FFSS!AP45,0)</f>
        <v>0</v>
      </c>
      <c r="AQ207" s="33">
        <f ca="1">MAX(FFSS!AQ45,0)</f>
        <v>0</v>
      </c>
      <c r="AR207" s="33">
        <f ca="1">MAX(FFSS!AR45,0)</f>
        <v>0</v>
      </c>
      <c r="AS207" s="33">
        <f ca="1">MAX(FFSS!AS45,0)</f>
        <v>0</v>
      </c>
      <c r="AT207" s="33">
        <f ca="1">MAX(FFSS!AT45,0)</f>
        <v>0</v>
      </c>
      <c r="AU207" s="33">
        <f ca="1">MAX(FFSS!AU45,0)</f>
        <v>0</v>
      </c>
      <c r="AV207" s="33">
        <f ca="1">MAX(FFSS!AV45,0)</f>
        <v>0</v>
      </c>
      <c r="AW207" s="33">
        <f ca="1">MAX(FFSS!AW45,0)</f>
        <v>0</v>
      </c>
      <c r="AX207" s="33">
        <f ca="1">MAX(FFSS!AX45,0)</f>
        <v>0</v>
      </c>
      <c r="AY207" s="33">
        <f ca="1">MAX(FFSS!AY45,0)</f>
        <v>0</v>
      </c>
      <c r="AZ207" s="33">
        <f ca="1">MAX(FFSS!AZ45,0)</f>
        <v>0</v>
      </c>
      <c r="BA207" s="33">
        <f ca="1">MAX(FFSS!BA45,0)</f>
        <v>0</v>
      </c>
      <c r="BB207" s="33">
        <f ca="1">MAX(FFSS!BB45,0)</f>
        <v>0</v>
      </c>
      <c r="BC207" s="33">
        <f ca="1">MAX(FFSS!BC45,0)</f>
        <v>0</v>
      </c>
      <c r="BD207" s="33">
        <f ca="1">MAX(FFSS!BD45,0)</f>
        <v>0</v>
      </c>
      <c r="BE207" s="33">
        <f ca="1">MAX(FFSS!BE45,0)</f>
        <v>0</v>
      </c>
      <c r="BF207" s="33">
        <f ca="1">MAX(FFSS!BF45,0)</f>
        <v>0</v>
      </c>
      <c r="BG207" s="33">
        <f ca="1">MAX(FFSS!BG45,0)</f>
        <v>0</v>
      </c>
      <c r="BH207" s="33">
        <f ca="1">MAX(FFSS!BH45,0)</f>
        <v>0</v>
      </c>
      <c r="BI207" s="33">
        <f ca="1">MAX(FFSS!BI45,0)</f>
        <v>0</v>
      </c>
      <c r="BJ207" s="33">
        <f ca="1">MAX(FFSS!BJ45,0)</f>
        <v>0</v>
      </c>
      <c r="BK207" s="33">
        <f ca="1">MAX(FFSS!BK45,0)</f>
        <v>0</v>
      </c>
      <c r="BL207" s="33">
        <f ca="1">MAX(FFSS!BL45,0)</f>
        <v>0</v>
      </c>
      <c r="BM207" s="33">
        <f ca="1">MAX(FFSS!BM45,0)</f>
        <v>0</v>
      </c>
      <c r="BN207" s="33">
        <f ca="1">MAX(FFSS!BN45,0)</f>
        <v>0</v>
      </c>
      <c r="BO207" s="33">
        <f ca="1">MAX(FFSS!BO45,0)</f>
        <v>0</v>
      </c>
      <c r="BP207" s="33">
        <f ca="1">MAX(FFSS!BP45,0)</f>
        <v>0</v>
      </c>
      <c r="BQ207" s="33">
        <f ca="1">MAX(FFSS!BQ45,0)</f>
        <v>0</v>
      </c>
      <c r="BR207" s="33">
        <f ca="1">MAX(FFSS!BR45,0)</f>
        <v>0</v>
      </c>
      <c r="BS207" s="1"/>
    </row>
    <row r="208" spans="1:71" x14ac:dyDescent="0.2">
      <c r="A208" s="1"/>
      <c r="B208" s="1"/>
      <c r="C208" s="1"/>
      <c r="D208" s="1"/>
      <c r="E208" s="4"/>
      <c r="F208" s="23"/>
      <c r="G208" s="1"/>
      <c r="H208" s="1"/>
      <c r="I208" s="1"/>
      <c r="J208" s="1"/>
      <c r="K208" s="1"/>
      <c r="L208" s="33"/>
      <c r="M208" s="33"/>
      <c r="N208" s="33"/>
      <c r="O208" s="33"/>
      <c r="P208" s="33"/>
      <c r="Q208" s="33"/>
      <c r="R208" s="33"/>
      <c r="S208" s="33"/>
      <c r="T208" s="33"/>
      <c r="U208" s="33"/>
      <c r="V208" s="33"/>
      <c r="W208" s="33"/>
      <c r="X208" s="33"/>
      <c r="Y208" s="33"/>
      <c r="Z208" s="33"/>
      <c r="AA208" s="33"/>
      <c r="AB208" s="33"/>
      <c r="AC208" s="33"/>
      <c r="AD208" s="33"/>
      <c r="AE208" s="33"/>
      <c r="AF208" s="1"/>
      <c r="AG208" s="1"/>
      <c r="AH208" s="1"/>
      <c r="AI208" s="1"/>
      <c r="AJ208" s="1"/>
      <c r="AK208" s="1"/>
      <c r="AL208" s="1"/>
      <c r="AM208" s="1"/>
      <c r="AN208" s="1"/>
      <c r="AO208" s="1"/>
      <c r="AP208" s="1"/>
      <c r="AQ208" s="1"/>
      <c r="AR208" s="1"/>
      <c r="AS208" s="1"/>
      <c r="AT208" s="1"/>
      <c r="AU208" s="1"/>
      <c r="AV208" s="1"/>
      <c r="AW208" s="1"/>
      <c r="AX208" s="1"/>
      <c r="AY208" s="1"/>
      <c r="AZ208" s="1"/>
      <c r="BA208" s="1"/>
      <c r="BB208" s="1"/>
      <c r="BC208" s="1"/>
      <c r="BD208" s="1"/>
      <c r="BE208" s="1"/>
      <c r="BF208" s="1"/>
      <c r="BG208" s="1"/>
      <c r="BH208" s="1"/>
      <c r="BI208" s="1"/>
      <c r="BJ208" s="1"/>
      <c r="BK208" s="1"/>
      <c r="BL208" s="1"/>
      <c r="BM208" s="1"/>
      <c r="BN208" s="1"/>
      <c r="BO208" s="1"/>
      <c r="BP208" s="1"/>
      <c r="BQ208" s="1"/>
      <c r="BR208" s="1"/>
      <c r="BS208" s="1"/>
    </row>
    <row r="209" spans="1:71" x14ac:dyDescent="0.2">
      <c r="A209" s="1"/>
      <c r="B209" s="1"/>
      <c r="C209" s="1" t="s">
        <v>352</v>
      </c>
      <c r="D209" s="1"/>
      <c r="E209" s="1"/>
      <c r="F209" s="23" t="str">
        <f ca="1">Scen!$F$20</f>
        <v>'000 AUD</v>
      </c>
      <c r="G209" s="1"/>
      <c r="H209" s="1"/>
      <c r="I209" s="1"/>
      <c r="J209" s="70"/>
      <c r="K209" s="70"/>
      <c r="L209" s="33">
        <f t="shared" ref="L209:BR209" si="307">K212</f>
        <v>0</v>
      </c>
      <c r="M209" s="33">
        <f t="shared" ca="1" si="307"/>
        <v>0</v>
      </c>
      <c r="N209" s="33">
        <f t="shared" ca="1" si="307"/>
        <v>0</v>
      </c>
      <c r="O209" s="33">
        <f t="shared" ca="1" si="307"/>
        <v>0</v>
      </c>
      <c r="P209" s="33">
        <f t="shared" ca="1" si="307"/>
        <v>425.13716283116327</v>
      </c>
      <c r="Q209" s="33">
        <f t="shared" ca="1" si="307"/>
        <v>425.13716283116327</v>
      </c>
      <c r="R209" s="33">
        <f t="shared" ca="1" si="307"/>
        <v>425.13716283116327</v>
      </c>
      <c r="S209" s="33">
        <f t="shared" ca="1" si="307"/>
        <v>425.13716283116327</v>
      </c>
      <c r="T209" s="33">
        <f t="shared" ca="1" si="307"/>
        <v>425.13716283116327</v>
      </c>
      <c r="U209" s="33">
        <f t="shared" ca="1" si="307"/>
        <v>425.13716283116327</v>
      </c>
      <c r="V209" s="33">
        <f t="shared" ca="1" si="307"/>
        <v>425.13716283116327</v>
      </c>
      <c r="W209" s="33">
        <f t="shared" ca="1" si="307"/>
        <v>425.13716283116327</v>
      </c>
      <c r="X209" s="33">
        <f t="shared" ca="1" si="307"/>
        <v>425.13716283116327</v>
      </c>
      <c r="Y209" s="33">
        <f t="shared" ca="1" si="307"/>
        <v>425.13716283116327</v>
      </c>
      <c r="Z209" s="33">
        <f t="shared" ca="1" si="307"/>
        <v>425.13716283116327</v>
      </c>
      <c r="AA209" s="33">
        <f t="shared" ca="1" si="307"/>
        <v>425.13716283116327</v>
      </c>
      <c r="AB209" s="33">
        <f t="shared" ca="1" si="307"/>
        <v>425.13716283116327</v>
      </c>
      <c r="AC209" s="33">
        <f t="shared" ca="1" si="307"/>
        <v>425.13716283116327</v>
      </c>
      <c r="AD209" s="33">
        <f t="shared" ca="1" si="307"/>
        <v>425.13716283116327</v>
      </c>
      <c r="AE209" s="33">
        <f t="shared" ca="1" si="307"/>
        <v>425.13716283116327</v>
      </c>
      <c r="AF209" s="33">
        <f t="shared" ca="1" si="307"/>
        <v>425.13716283116327</v>
      </c>
      <c r="AG209" s="33">
        <f t="shared" ca="1" si="307"/>
        <v>425.13716283116327</v>
      </c>
      <c r="AH209" s="33">
        <f t="shared" ca="1" si="307"/>
        <v>425.13716283116327</v>
      </c>
      <c r="AI209" s="33">
        <f t="shared" ca="1" si="307"/>
        <v>425.13716283116327</v>
      </c>
      <c r="AJ209" s="33">
        <f t="shared" ca="1" si="307"/>
        <v>425.13716283116327</v>
      </c>
      <c r="AK209" s="33">
        <f t="shared" ca="1" si="307"/>
        <v>425.13716283116327</v>
      </c>
      <c r="AL209" s="33">
        <f t="shared" ca="1" si="307"/>
        <v>425.13716283116327</v>
      </c>
      <c r="AM209" s="33">
        <f t="shared" ca="1" si="307"/>
        <v>425.13716283116327</v>
      </c>
      <c r="AN209" s="33">
        <f t="shared" ca="1" si="307"/>
        <v>425.13716283116327</v>
      </c>
      <c r="AO209" s="33">
        <f t="shared" ca="1" si="307"/>
        <v>0</v>
      </c>
      <c r="AP209" s="33">
        <f t="shared" ca="1" si="307"/>
        <v>0</v>
      </c>
      <c r="AQ209" s="33">
        <f t="shared" ca="1" si="307"/>
        <v>0</v>
      </c>
      <c r="AR209" s="33">
        <f t="shared" ca="1" si="307"/>
        <v>0</v>
      </c>
      <c r="AS209" s="33">
        <f t="shared" ca="1" si="307"/>
        <v>0</v>
      </c>
      <c r="AT209" s="33">
        <f t="shared" ca="1" si="307"/>
        <v>0</v>
      </c>
      <c r="AU209" s="33">
        <f t="shared" ca="1" si="307"/>
        <v>0</v>
      </c>
      <c r="AV209" s="33">
        <f t="shared" ca="1" si="307"/>
        <v>0</v>
      </c>
      <c r="AW209" s="33">
        <f t="shared" ca="1" si="307"/>
        <v>0</v>
      </c>
      <c r="AX209" s="33">
        <f t="shared" ca="1" si="307"/>
        <v>0</v>
      </c>
      <c r="AY209" s="33">
        <f t="shared" ca="1" si="307"/>
        <v>0</v>
      </c>
      <c r="AZ209" s="33">
        <f t="shared" ca="1" si="307"/>
        <v>0</v>
      </c>
      <c r="BA209" s="33">
        <f t="shared" ca="1" si="307"/>
        <v>0</v>
      </c>
      <c r="BB209" s="33">
        <f t="shared" ca="1" si="307"/>
        <v>0</v>
      </c>
      <c r="BC209" s="33">
        <f t="shared" ca="1" si="307"/>
        <v>0</v>
      </c>
      <c r="BD209" s="33">
        <f t="shared" ca="1" si="307"/>
        <v>0</v>
      </c>
      <c r="BE209" s="33">
        <f t="shared" ca="1" si="307"/>
        <v>0</v>
      </c>
      <c r="BF209" s="33">
        <f t="shared" ca="1" si="307"/>
        <v>0</v>
      </c>
      <c r="BG209" s="33">
        <f t="shared" ca="1" si="307"/>
        <v>0</v>
      </c>
      <c r="BH209" s="33">
        <f t="shared" ca="1" si="307"/>
        <v>0</v>
      </c>
      <c r="BI209" s="33">
        <f t="shared" ca="1" si="307"/>
        <v>0</v>
      </c>
      <c r="BJ209" s="33">
        <f t="shared" ca="1" si="307"/>
        <v>0</v>
      </c>
      <c r="BK209" s="33">
        <f t="shared" ca="1" si="307"/>
        <v>0</v>
      </c>
      <c r="BL209" s="33">
        <f t="shared" ca="1" si="307"/>
        <v>0</v>
      </c>
      <c r="BM209" s="33">
        <f t="shared" ca="1" si="307"/>
        <v>0</v>
      </c>
      <c r="BN209" s="33">
        <f t="shared" ca="1" si="307"/>
        <v>0</v>
      </c>
      <c r="BO209" s="33">
        <f t="shared" ca="1" si="307"/>
        <v>0</v>
      </c>
      <c r="BP209" s="33">
        <f t="shared" ca="1" si="307"/>
        <v>0</v>
      </c>
      <c r="BQ209" s="33">
        <f t="shared" ca="1" si="307"/>
        <v>0</v>
      </c>
      <c r="BR209" s="33">
        <f t="shared" ca="1" si="307"/>
        <v>0</v>
      </c>
      <c r="BS209" s="1"/>
    </row>
    <row r="210" spans="1:71" x14ac:dyDescent="0.2">
      <c r="A210" s="1"/>
      <c r="B210" s="1"/>
      <c r="C210" s="1" t="s">
        <v>272</v>
      </c>
      <c r="D210" s="1"/>
      <c r="E210" s="1"/>
      <c r="F210" s="23" t="str">
        <f ca="1">Scen!$F$20</f>
        <v>'000 AUD</v>
      </c>
      <c r="G210" s="58">
        <f t="shared" ref="G210:G211" si="308">SUM(K210:BR210)</f>
        <v>0</v>
      </c>
      <c r="H210" s="1"/>
      <c r="I210" s="1"/>
      <c r="J210" s="70"/>
      <c r="K210" s="70"/>
      <c r="L210" s="213"/>
      <c r="M210" s="120"/>
      <c r="N210" s="120"/>
      <c r="O210" s="120"/>
      <c r="P210" s="120"/>
      <c r="Q210" s="120"/>
      <c r="R210" s="120"/>
      <c r="S210" s="213"/>
      <c r="T210" s="120"/>
      <c r="U210" s="120"/>
      <c r="V210" s="120"/>
      <c r="W210" s="120"/>
      <c r="X210" s="120"/>
      <c r="Y210" s="120"/>
      <c r="Z210" s="120"/>
      <c r="AA210" s="120"/>
      <c r="AB210" s="120"/>
      <c r="AC210" s="120"/>
      <c r="AD210" s="120"/>
      <c r="AE210" s="120"/>
      <c r="AF210" s="120"/>
      <c r="AG210" s="120"/>
      <c r="AH210" s="120"/>
      <c r="AI210" s="120"/>
      <c r="AJ210" s="213"/>
      <c r="AK210" s="120"/>
      <c r="AL210" s="120"/>
      <c r="AM210" s="120"/>
      <c r="AN210" s="120"/>
      <c r="AO210" s="120"/>
      <c r="AP210" s="120"/>
      <c r="AQ210" s="120"/>
      <c r="AR210" s="120"/>
      <c r="AS210" s="120"/>
      <c r="AT210" s="120"/>
      <c r="AU210" s="213"/>
      <c r="AV210" s="120"/>
      <c r="AW210" s="120"/>
      <c r="AX210" s="120"/>
      <c r="AY210" s="120"/>
      <c r="AZ210" s="120"/>
      <c r="BA210" s="120"/>
      <c r="BB210" s="120"/>
      <c r="BC210" s="120"/>
      <c r="BD210" s="120"/>
      <c r="BE210" s="120"/>
      <c r="BF210" s="120"/>
      <c r="BG210" s="120"/>
      <c r="BH210" s="120"/>
      <c r="BI210" s="120"/>
      <c r="BJ210" s="120"/>
      <c r="BK210" s="120"/>
      <c r="BL210" s="120"/>
      <c r="BM210" s="120"/>
      <c r="BN210" s="120"/>
      <c r="BO210" s="120"/>
      <c r="BP210" s="120"/>
      <c r="BQ210" s="120"/>
      <c r="BR210" s="120"/>
      <c r="BS210" s="1"/>
    </row>
    <row r="211" spans="1:71" x14ac:dyDescent="0.2">
      <c r="A211" s="1"/>
      <c r="B211" s="1"/>
      <c r="C211" s="1" t="s">
        <v>344</v>
      </c>
      <c r="D211" s="1"/>
      <c r="E211" s="1"/>
      <c r="F211" s="23" t="str">
        <f ca="1">Scen!$F$20</f>
        <v>'000 AUD</v>
      </c>
      <c r="G211" s="58">
        <f t="shared" ca="1" si="308"/>
        <v>0</v>
      </c>
      <c r="H211" s="1"/>
      <c r="I211" s="1"/>
      <c r="J211" s="70"/>
      <c r="K211" s="70"/>
      <c r="L211" s="33">
        <f ca="1">(MIN(Dyn_I!L71,L207)-SUM(L209:L210,Dyn_I!L71)*(M14=0))*$E$205</f>
        <v>0</v>
      </c>
      <c r="M211" s="33">
        <f ca="1">(MIN(Dyn_I!M71,M207)-SUM(M209:M210,Dyn_I!M71)*(N14=0))*$E$205</f>
        <v>0</v>
      </c>
      <c r="N211" s="33">
        <f ca="1">(MIN(Dyn_I!N71,N207)-SUM(N209:N210,Dyn_I!N71)*(O14=0))*$E$205</f>
        <v>0</v>
      </c>
      <c r="O211" s="33">
        <f ca="1">(MIN(Dyn_I!O71,O207)-SUM(O209:O210,Dyn_I!O71)*(P14=0))*$E$205</f>
        <v>425.13716283116327</v>
      </c>
      <c r="P211" s="33">
        <f ca="1">(MIN(Dyn_I!P71,P207)-SUM(P209:P210,Dyn_I!P71)*(Q14=0))*$E$205</f>
        <v>0</v>
      </c>
      <c r="Q211" s="33">
        <f ca="1">(MIN(Dyn_I!Q71,Q207)-SUM(Q209:Q210,Dyn_I!Q71)*(R14=0))*$E$205</f>
        <v>0</v>
      </c>
      <c r="R211" s="33">
        <f ca="1">(MIN(Dyn_I!R71,R207)-SUM(R209:R210,Dyn_I!R71)*(S14=0))*$E$205</f>
        <v>0</v>
      </c>
      <c r="S211" s="33">
        <f ca="1">(MIN(Dyn_I!S71,S207)-SUM(S209:S210,Dyn_I!S71)*(T14=0))*$E$205</f>
        <v>0</v>
      </c>
      <c r="T211" s="33">
        <f ca="1">(MIN(Dyn_I!T71,T207)-SUM(T209:T210,Dyn_I!T71)*(U14=0))*$E$205</f>
        <v>0</v>
      </c>
      <c r="U211" s="33">
        <f ca="1">(MIN(Dyn_I!U71,U207)-SUM(U209:U210,Dyn_I!U71)*(V14=0))*$E$205</f>
        <v>0</v>
      </c>
      <c r="V211" s="33">
        <f ca="1">(MIN(Dyn_I!V71,V207)-SUM(V209:V210,Dyn_I!V71)*(W14=0))*$E$205</f>
        <v>0</v>
      </c>
      <c r="W211" s="33">
        <f ca="1">(MIN(Dyn_I!W71,W207)-SUM(W209:W210,Dyn_I!W71)*(X14=0))*$E$205</f>
        <v>0</v>
      </c>
      <c r="X211" s="33">
        <f ca="1">(MIN(Dyn_I!X71,X207)-SUM(X209:X210,Dyn_I!X71)*(Y14=0))*$E$205</f>
        <v>0</v>
      </c>
      <c r="Y211" s="33">
        <f ca="1">(MIN(Dyn_I!Y71,Y207)-SUM(Y209:Y210,Dyn_I!Y71)*(Z14=0))*$E$205</f>
        <v>0</v>
      </c>
      <c r="Z211" s="33">
        <f ca="1">(MIN(Dyn_I!Z71,Z207)-SUM(Z209:Z210,Dyn_I!Z71)*(AA14=0))*$E$205</f>
        <v>0</v>
      </c>
      <c r="AA211" s="33">
        <f ca="1">(MIN(Dyn_I!AA71,AA207)-SUM(AA209:AA210,Dyn_I!AA71)*(AB14=0))*$E$205</f>
        <v>0</v>
      </c>
      <c r="AB211" s="33">
        <f ca="1">(MIN(Dyn_I!AB71,AB207)-SUM(AB209:AB210,Dyn_I!AB71)*(AC14=0))*$E$205</f>
        <v>0</v>
      </c>
      <c r="AC211" s="33">
        <f ca="1">(MIN(Dyn_I!AC71,AC207)-SUM(AC209:AC210,Dyn_I!AC71)*(AD14=0))*$E$205</f>
        <v>0</v>
      </c>
      <c r="AD211" s="33">
        <f ca="1">(MIN(Dyn_I!AD71,AD207)-SUM(AD209:AD210,Dyn_I!AD71)*(AE14=0))*$E$205</f>
        <v>0</v>
      </c>
      <c r="AE211" s="33">
        <f ca="1">(MIN(Dyn_I!AE71,AE207)-SUM(AE209:AE210,Dyn_I!AE71)*(AF14=0))*$E$205</f>
        <v>0</v>
      </c>
      <c r="AF211" s="33">
        <f ca="1">(MIN(Dyn_I!AF71,AF207)-SUM(AF209:AF210,Dyn_I!AF71)*(AG14=0))*$E$205</f>
        <v>0</v>
      </c>
      <c r="AG211" s="33">
        <f ca="1">(MIN(Dyn_I!AG71,AG207)-SUM(AG209:AG210,Dyn_I!AG71)*(AH14=0))*$E$205</f>
        <v>0</v>
      </c>
      <c r="AH211" s="33">
        <f ca="1">(MIN(Dyn_I!AH71,AH207)-SUM(AH209:AH210,Dyn_I!AH71)*(AI14=0))*$E$205</f>
        <v>0</v>
      </c>
      <c r="AI211" s="33">
        <f ca="1">(MIN(Dyn_I!AI71,AI207)-SUM(AI209:AI210,Dyn_I!AI71)*(AJ14=0))*$E$205</f>
        <v>0</v>
      </c>
      <c r="AJ211" s="33">
        <f ca="1">(MIN(Dyn_I!AJ71,AJ207)-SUM(AJ209:AJ210,Dyn_I!AJ71)*(AK14=0))*$E$205</f>
        <v>0</v>
      </c>
      <c r="AK211" s="33">
        <f ca="1">(MIN(Dyn_I!AK71,AK207)-SUM(AK209:AK210,Dyn_I!AK71)*(AL14=0))*$E$205</f>
        <v>0</v>
      </c>
      <c r="AL211" s="33">
        <f ca="1">(MIN(Dyn_I!AL71,AL207)-SUM(AL209:AL210,Dyn_I!AL71)*(AM14=0))*$E$205</f>
        <v>0</v>
      </c>
      <c r="AM211" s="33">
        <f ca="1">(MIN(Dyn_I!AM71,AM207)-SUM(AM209:AM210,Dyn_I!AM71)*(AN14=0))*$E$205</f>
        <v>0</v>
      </c>
      <c r="AN211" s="33">
        <f ca="1">(MIN(Dyn_I!AN71,AN207)-SUM(AN209:AN210,Dyn_I!AN71)*(AO14=0))*$E$205</f>
        <v>-425.13716283116327</v>
      </c>
      <c r="AO211" s="33">
        <f ca="1">(MIN(Dyn_I!AO71,AO207)-SUM(AO209:AO210,Dyn_I!AO71)*(AP14=0))*$E$205</f>
        <v>0</v>
      </c>
      <c r="AP211" s="33">
        <f ca="1">(MIN(Dyn_I!AP71,AP207)-SUM(AP209:AP210,Dyn_I!AP71)*(AQ14=0))*$E$205</f>
        <v>0</v>
      </c>
      <c r="AQ211" s="33">
        <f ca="1">(MIN(Dyn_I!AQ71,AQ207)-SUM(AQ209:AQ210,Dyn_I!AQ71)*(AR14=0))*$E$205</f>
        <v>0</v>
      </c>
      <c r="AR211" s="33">
        <f ca="1">(MIN(Dyn_I!AR71,AR207)-SUM(AR209:AR210,Dyn_I!AR71)*(AS14=0))*$E$205</f>
        <v>0</v>
      </c>
      <c r="AS211" s="33">
        <f ca="1">(MIN(Dyn_I!AS71,AS207)-SUM(AS209:AS210,Dyn_I!AS71)*(AT14=0))*$E$205</f>
        <v>0</v>
      </c>
      <c r="AT211" s="33">
        <f ca="1">(MIN(Dyn_I!AT71,AT207)-SUM(AT209:AT210,Dyn_I!AT71)*(AU14=0))*$E$205</f>
        <v>0</v>
      </c>
      <c r="AU211" s="33">
        <f ca="1">(MIN(Dyn_I!AU71,AU207)-SUM(AU209:AU210,Dyn_I!AU71)*(AV14=0))*$E$205</f>
        <v>0</v>
      </c>
      <c r="AV211" s="33">
        <f ca="1">(MIN(Dyn_I!AV71,AV207)-SUM(AV209:AV210,Dyn_I!AV71)*(AW14=0))*$E$205</f>
        <v>0</v>
      </c>
      <c r="AW211" s="33">
        <f ca="1">(MIN(Dyn_I!AW71,AW207)-SUM(AW209:AW210,Dyn_I!AW71)*(AX14=0))*$E$205</f>
        <v>0</v>
      </c>
      <c r="AX211" s="33">
        <f ca="1">(MIN(Dyn_I!AX71,AX207)-SUM(AX209:AX210,Dyn_I!AX71)*(AY14=0))*$E$205</f>
        <v>0</v>
      </c>
      <c r="AY211" s="33">
        <f ca="1">(MIN(Dyn_I!AY71,AY207)-SUM(AY209:AY210,Dyn_I!AY71)*(AZ14=0))*$E$205</f>
        <v>0</v>
      </c>
      <c r="AZ211" s="33">
        <f ca="1">(MIN(Dyn_I!AZ71,AZ207)-SUM(AZ209:AZ210,Dyn_I!AZ71)*(BA14=0))*$E$205</f>
        <v>0</v>
      </c>
      <c r="BA211" s="33">
        <f ca="1">(MIN(Dyn_I!BA71,BA207)-SUM(BA209:BA210,Dyn_I!BA71)*(BB14=0))*$E$205</f>
        <v>0</v>
      </c>
      <c r="BB211" s="33">
        <f ca="1">(MIN(Dyn_I!BB71,BB207)-SUM(BB209:BB210,Dyn_I!BB71)*(BC14=0))*$E$205</f>
        <v>0</v>
      </c>
      <c r="BC211" s="33">
        <f ca="1">(MIN(Dyn_I!BC71,BC207)-SUM(BC209:BC210,Dyn_I!BC71)*(BD14=0))*$E$205</f>
        <v>0</v>
      </c>
      <c r="BD211" s="33">
        <f ca="1">(MIN(Dyn_I!BD71,BD207)-SUM(BD209:BD210,Dyn_I!BD71)*(BE14=0))*$E$205</f>
        <v>0</v>
      </c>
      <c r="BE211" s="33">
        <f ca="1">(MIN(Dyn_I!BE71,BE207)-SUM(BE209:BE210,Dyn_I!BE71)*(BF14=0))*$E$205</f>
        <v>0</v>
      </c>
      <c r="BF211" s="33">
        <f ca="1">(MIN(Dyn_I!BF71,BF207)-SUM(BF209:BF210,Dyn_I!BF71)*(BG14=0))*$E$205</f>
        <v>0</v>
      </c>
      <c r="BG211" s="33">
        <f ca="1">(MIN(Dyn_I!BG71,BG207)-SUM(BG209:BG210,Dyn_I!BG71)*(BH14=0))*$E$205</f>
        <v>0</v>
      </c>
      <c r="BH211" s="33">
        <f ca="1">(MIN(Dyn_I!BH71,BH207)-SUM(BH209:BH210,Dyn_I!BH71)*(BI14=0))*$E$205</f>
        <v>0</v>
      </c>
      <c r="BI211" s="33">
        <f ca="1">(MIN(Dyn_I!BI71,BI207)-SUM(BI209:BI210,Dyn_I!BI71)*(BJ14=0))*$E$205</f>
        <v>0</v>
      </c>
      <c r="BJ211" s="33">
        <f ca="1">(MIN(Dyn_I!BJ71,BJ207)-SUM(BJ209:BJ210,Dyn_I!BJ71)*(BK14=0))*$E$205</f>
        <v>0</v>
      </c>
      <c r="BK211" s="33">
        <f ca="1">(MIN(Dyn_I!BK71,BK207)-SUM(BK209:BK210,Dyn_I!BK71)*(BL14=0))*$E$205</f>
        <v>0</v>
      </c>
      <c r="BL211" s="33">
        <f ca="1">(MIN(Dyn_I!BL71,BL207)-SUM(BL209:BL210,Dyn_I!BL71)*(BM14=0))*$E$205</f>
        <v>0</v>
      </c>
      <c r="BM211" s="33">
        <f ca="1">(MIN(Dyn_I!BM71,BM207)-SUM(BM209:BM210,Dyn_I!BM71)*(BN14=0))*$E$205</f>
        <v>0</v>
      </c>
      <c r="BN211" s="33">
        <f ca="1">(MIN(Dyn_I!BN71,BN207)-SUM(BN209:BN210,Dyn_I!BN71)*(BO14=0))*$E$205</f>
        <v>0</v>
      </c>
      <c r="BO211" s="33">
        <f ca="1">(MIN(Dyn_I!BO71,BO207)-SUM(BO209:BO210,Dyn_I!BO71)*(BP14=0))*$E$205</f>
        <v>0</v>
      </c>
      <c r="BP211" s="33">
        <f ca="1">(MIN(Dyn_I!BP71,BP207)-SUM(BP209:BP210,Dyn_I!BP71)*(BQ14=0))*$E$205</f>
        <v>0</v>
      </c>
      <c r="BQ211" s="33">
        <f ca="1">(MIN(Dyn_I!BQ71,BQ207)-SUM(BQ209:BQ210,Dyn_I!BQ71)*(BR14=0))*$E$205</f>
        <v>0</v>
      </c>
      <c r="BR211" s="33">
        <f ca="1">(MIN(Dyn_I!BR71,BR207)-SUM(BR209:BR210,Dyn_I!BR71)*(BS14=0))*$E$205</f>
        <v>0</v>
      </c>
      <c r="BS211" s="1"/>
    </row>
    <row r="212" spans="1:71" x14ac:dyDescent="0.2">
      <c r="A212" s="1"/>
      <c r="B212" s="1"/>
      <c r="C212" s="47" t="s">
        <v>353</v>
      </c>
      <c r="D212" s="47"/>
      <c r="E212" s="47"/>
      <c r="F212" s="49" t="str">
        <f ca="1">Scen!$F$20</f>
        <v>'000 AUD</v>
      </c>
      <c r="G212" s="156">
        <f ca="1">ROUND(G210+G211+K212,tol)</f>
        <v>0</v>
      </c>
      <c r="H212" s="47"/>
      <c r="I212" s="47"/>
      <c r="J212" s="74">
        <f>FFSS!J109</f>
        <v>0</v>
      </c>
      <c r="K212" s="74">
        <f>FFSS!K109</f>
        <v>0</v>
      </c>
      <c r="L212" s="51">
        <f t="shared" ref="L212:AQ212" ca="1" si="309">SUM(L209:L211)</f>
        <v>0</v>
      </c>
      <c r="M212" s="51">
        <f t="shared" ca="1" si="309"/>
        <v>0</v>
      </c>
      <c r="N212" s="51">
        <f t="shared" ca="1" si="309"/>
        <v>0</v>
      </c>
      <c r="O212" s="51">
        <f t="shared" ca="1" si="309"/>
        <v>425.13716283116327</v>
      </c>
      <c r="P212" s="51">
        <f t="shared" ca="1" si="309"/>
        <v>425.13716283116327</v>
      </c>
      <c r="Q212" s="51">
        <f t="shared" ca="1" si="309"/>
        <v>425.13716283116327</v>
      </c>
      <c r="R212" s="51">
        <f t="shared" ca="1" si="309"/>
        <v>425.13716283116327</v>
      </c>
      <c r="S212" s="51">
        <f t="shared" ca="1" si="309"/>
        <v>425.13716283116327</v>
      </c>
      <c r="T212" s="51">
        <f t="shared" ca="1" si="309"/>
        <v>425.13716283116327</v>
      </c>
      <c r="U212" s="51">
        <f t="shared" ca="1" si="309"/>
        <v>425.13716283116327</v>
      </c>
      <c r="V212" s="51">
        <f t="shared" ca="1" si="309"/>
        <v>425.13716283116327</v>
      </c>
      <c r="W212" s="51">
        <f t="shared" ca="1" si="309"/>
        <v>425.13716283116327</v>
      </c>
      <c r="X212" s="51">
        <f t="shared" ca="1" si="309"/>
        <v>425.13716283116327</v>
      </c>
      <c r="Y212" s="51">
        <f t="shared" ca="1" si="309"/>
        <v>425.13716283116327</v>
      </c>
      <c r="Z212" s="51">
        <f t="shared" ca="1" si="309"/>
        <v>425.13716283116327</v>
      </c>
      <c r="AA212" s="51">
        <f t="shared" ca="1" si="309"/>
        <v>425.13716283116327</v>
      </c>
      <c r="AB212" s="51">
        <f t="shared" ca="1" si="309"/>
        <v>425.13716283116327</v>
      </c>
      <c r="AC212" s="51">
        <f t="shared" ca="1" si="309"/>
        <v>425.13716283116327</v>
      </c>
      <c r="AD212" s="51">
        <f t="shared" ca="1" si="309"/>
        <v>425.13716283116327</v>
      </c>
      <c r="AE212" s="51">
        <f t="shared" ca="1" si="309"/>
        <v>425.13716283116327</v>
      </c>
      <c r="AF212" s="51">
        <f t="shared" ca="1" si="309"/>
        <v>425.13716283116327</v>
      </c>
      <c r="AG212" s="51">
        <f t="shared" ca="1" si="309"/>
        <v>425.13716283116327</v>
      </c>
      <c r="AH212" s="51">
        <f t="shared" ca="1" si="309"/>
        <v>425.13716283116327</v>
      </c>
      <c r="AI212" s="51">
        <f t="shared" ca="1" si="309"/>
        <v>425.13716283116327</v>
      </c>
      <c r="AJ212" s="51">
        <f t="shared" ca="1" si="309"/>
        <v>425.13716283116327</v>
      </c>
      <c r="AK212" s="51">
        <f t="shared" ca="1" si="309"/>
        <v>425.13716283116327</v>
      </c>
      <c r="AL212" s="51">
        <f t="shared" ca="1" si="309"/>
        <v>425.13716283116327</v>
      </c>
      <c r="AM212" s="51">
        <f t="shared" ca="1" si="309"/>
        <v>425.13716283116327</v>
      </c>
      <c r="AN212" s="51">
        <f t="shared" ca="1" si="309"/>
        <v>0</v>
      </c>
      <c r="AO212" s="51">
        <f t="shared" ca="1" si="309"/>
        <v>0</v>
      </c>
      <c r="AP212" s="51">
        <f t="shared" ca="1" si="309"/>
        <v>0</v>
      </c>
      <c r="AQ212" s="51">
        <f t="shared" ca="1" si="309"/>
        <v>0</v>
      </c>
      <c r="AR212" s="51">
        <f t="shared" ref="AR212:BR212" ca="1" si="310">SUM(AR209:AR211)</f>
        <v>0</v>
      </c>
      <c r="AS212" s="51">
        <f t="shared" ca="1" si="310"/>
        <v>0</v>
      </c>
      <c r="AT212" s="51">
        <f t="shared" ca="1" si="310"/>
        <v>0</v>
      </c>
      <c r="AU212" s="51">
        <f t="shared" ca="1" si="310"/>
        <v>0</v>
      </c>
      <c r="AV212" s="51">
        <f t="shared" ca="1" si="310"/>
        <v>0</v>
      </c>
      <c r="AW212" s="51">
        <f t="shared" ca="1" si="310"/>
        <v>0</v>
      </c>
      <c r="AX212" s="51">
        <f t="shared" ca="1" si="310"/>
        <v>0</v>
      </c>
      <c r="AY212" s="51">
        <f t="shared" ca="1" si="310"/>
        <v>0</v>
      </c>
      <c r="AZ212" s="51">
        <f t="shared" ca="1" si="310"/>
        <v>0</v>
      </c>
      <c r="BA212" s="51">
        <f t="shared" ca="1" si="310"/>
        <v>0</v>
      </c>
      <c r="BB212" s="51">
        <f t="shared" ca="1" si="310"/>
        <v>0</v>
      </c>
      <c r="BC212" s="51">
        <f t="shared" ca="1" si="310"/>
        <v>0</v>
      </c>
      <c r="BD212" s="51">
        <f t="shared" ca="1" si="310"/>
        <v>0</v>
      </c>
      <c r="BE212" s="51">
        <f t="shared" ca="1" si="310"/>
        <v>0</v>
      </c>
      <c r="BF212" s="51">
        <f t="shared" ca="1" si="310"/>
        <v>0</v>
      </c>
      <c r="BG212" s="51">
        <f t="shared" ca="1" si="310"/>
        <v>0</v>
      </c>
      <c r="BH212" s="51">
        <f t="shared" ca="1" si="310"/>
        <v>0</v>
      </c>
      <c r="BI212" s="51">
        <f t="shared" ca="1" si="310"/>
        <v>0</v>
      </c>
      <c r="BJ212" s="51">
        <f t="shared" ca="1" si="310"/>
        <v>0</v>
      </c>
      <c r="BK212" s="51">
        <f t="shared" ca="1" si="310"/>
        <v>0</v>
      </c>
      <c r="BL212" s="51">
        <f t="shared" ca="1" si="310"/>
        <v>0</v>
      </c>
      <c r="BM212" s="51">
        <f t="shared" ca="1" si="310"/>
        <v>0</v>
      </c>
      <c r="BN212" s="51">
        <f t="shared" ca="1" si="310"/>
        <v>0</v>
      </c>
      <c r="BO212" s="51">
        <f t="shared" ca="1" si="310"/>
        <v>0</v>
      </c>
      <c r="BP212" s="51">
        <f t="shared" ca="1" si="310"/>
        <v>0</v>
      </c>
      <c r="BQ212" s="51">
        <f t="shared" ca="1" si="310"/>
        <v>0</v>
      </c>
      <c r="BR212" s="51">
        <f t="shared" ca="1" si="310"/>
        <v>0</v>
      </c>
      <c r="BS212" s="1"/>
    </row>
    <row r="213" spans="1:71" x14ac:dyDescent="0.2">
      <c r="A213" s="1"/>
      <c r="B213" s="1"/>
      <c r="C213" s="1"/>
      <c r="D213" s="1"/>
      <c r="E213" s="1"/>
      <c r="F213" s="23"/>
      <c r="G213" s="1"/>
      <c r="H213" s="1"/>
      <c r="I213" s="1"/>
      <c r="J213" s="1"/>
      <c r="K213" s="1"/>
      <c r="L213" s="1"/>
      <c r="M213" s="1"/>
      <c r="N213" s="1"/>
      <c r="O213" s="1"/>
      <c r="P213" s="1"/>
      <c r="Q213" s="1"/>
      <c r="R213" s="1"/>
      <c r="S213" s="1"/>
      <c r="T213" s="1"/>
      <c r="U213" s="1"/>
      <c r="V213" s="1"/>
      <c r="W213" s="1"/>
      <c r="X213" s="1"/>
      <c r="Y213" s="1"/>
      <c r="Z213" s="1"/>
      <c r="AA213" s="1"/>
      <c r="AB213" s="1"/>
      <c r="AC213" s="1"/>
      <c r="AD213" s="1"/>
      <c r="AE213" s="1"/>
      <c r="AF213" s="1"/>
      <c r="AG213" s="1"/>
      <c r="AH213" s="1"/>
      <c r="AI213" s="1"/>
      <c r="AJ213" s="1"/>
      <c r="AK213" s="1"/>
      <c r="AL213" s="1"/>
      <c r="AM213" s="1"/>
      <c r="AN213" s="1"/>
      <c r="AO213" s="1"/>
      <c r="AP213" s="1"/>
      <c r="AQ213" s="1"/>
      <c r="AR213" s="1"/>
      <c r="AS213" s="1"/>
      <c r="AT213" s="1"/>
      <c r="AU213" s="1"/>
      <c r="AV213" s="1"/>
      <c r="AW213" s="1"/>
      <c r="AX213" s="1"/>
      <c r="AY213" s="1"/>
      <c r="AZ213" s="1"/>
      <c r="BA213" s="1"/>
      <c r="BB213" s="1"/>
      <c r="BC213" s="1"/>
      <c r="BD213" s="1"/>
      <c r="BE213" s="1"/>
      <c r="BF213" s="1"/>
      <c r="BG213" s="1"/>
      <c r="BH213" s="1"/>
      <c r="BI213" s="1"/>
      <c r="BJ213" s="1"/>
      <c r="BK213" s="1"/>
      <c r="BL213" s="1"/>
      <c r="BM213" s="1"/>
      <c r="BN213" s="1"/>
      <c r="BO213" s="1"/>
      <c r="BP213" s="1"/>
      <c r="BQ213" s="1"/>
      <c r="BR213" s="1"/>
      <c r="BS213" s="1"/>
    </row>
    <row r="214" spans="1:71" x14ac:dyDescent="0.2">
      <c r="A214" s="1"/>
      <c r="B214" s="1"/>
      <c r="C214" s="14" t="s">
        <v>354</v>
      </c>
      <c r="D214" s="15"/>
      <c r="E214" s="27"/>
      <c r="F214" s="25"/>
      <c r="G214" s="30"/>
      <c r="H214" s="30"/>
      <c r="I214" s="30"/>
      <c r="J214" s="30"/>
      <c r="K214" s="30"/>
      <c r="L214" s="30"/>
      <c r="M214" s="30"/>
      <c r="N214" s="30"/>
      <c r="O214" s="30"/>
      <c r="P214" s="30"/>
      <c r="Q214" s="30"/>
      <c r="R214" s="30"/>
      <c r="S214" s="30"/>
      <c r="T214" s="30"/>
      <c r="U214" s="30"/>
      <c r="V214" s="30"/>
      <c r="W214" s="30"/>
      <c r="X214" s="30"/>
      <c r="Y214" s="30"/>
      <c r="Z214" s="30"/>
      <c r="AA214" s="30"/>
      <c r="AB214" s="30"/>
      <c r="AC214" s="30"/>
      <c r="AD214" s="30"/>
      <c r="AE214" s="30"/>
      <c r="AF214" s="30"/>
      <c r="AG214" s="30"/>
      <c r="AH214" s="30"/>
      <c r="AI214" s="30"/>
      <c r="AJ214" s="30"/>
      <c r="AK214" s="30"/>
      <c r="AL214" s="30"/>
      <c r="AM214" s="30"/>
      <c r="AN214" s="30"/>
      <c r="AO214" s="30"/>
      <c r="AP214" s="30"/>
      <c r="AQ214" s="30"/>
      <c r="AR214" s="30"/>
      <c r="AS214" s="30"/>
      <c r="AT214" s="30"/>
      <c r="AU214" s="30"/>
      <c r="AV214" s="30"/>
      <c r="AW214" s="30"/>
      <c r="AX214" s="30"/>
      <c r="AY214" s="30"/>
      <c r="AZ214" s="30"/>
      <c r="BA214" s="30"/>
      <c r="BB214" s="30"/>
      <c r="BC214" s="30"/>
      <c r="BD214" s="30"/>
      <c r="BE214" s="30"/>
      <c r="BF214" s="30"/>
      <c r="BG214" s="30"/>
      <c r="BH214" s="30"/>
      <c r="BI214" s="30"/>
      <c r="BJ214" s="30"/>
      <c r="BK214" s="30"/>
      <c r="BL214" s="30"/>
      <c r="BM214" s="30"/>
      <c r="BN214" s="30"/>
      <c r="BO214" s="30"/>
      <c r="BP214" s="30"/>
      <c r="BQ214" s="30"/>
      <c r="BR214" s="30"/>
      <c r="BS214" s="1"/>
    </row>
    <row r="215" spans="1:71" x14ac:dyDescent="0.2">
      <c r="A215" s="1"/>
      <c r="B215" s="1"/>
      <c r="C215" s="1"/>
      <c r="D215" s="1"/>
      <c r="E215" s="23"/>
      <c r="F215" s="23"/>
      <c r="G215" s="1"/>
      <c r="H215" s="1"/>
      <c r="I215" s="1"/>
      <c r="J215" s="1"/>
      <c r="K215" s="1"/>
      <c r="L215" s="1"/>
      <c r="M215" s="1"/>
      <c r="N215" s="1"/>
      <c r="O215" s="1"/>
      <c r="P215" s="1"/>
      <c r="Q215" s="1"/>
      <c r="R215" s="1"/>
      <c r="S215" s="1"/>
      <c r="T215" s="1"/>
      <c r="U215" s="1"/>
      <c r="V215" s="1"/>
      <c r="W215" s="1"/>
      <c r="X215" s="1"/>
      <c r="Y215" s="1"/>
      <c r="Z215" s="1"/>
      <c r="AA215" s="1"/>
      <c r="AB215" s="1"/>
      <c r="AC215" s="1"/>
      <c r="AD215" s="1"/>
      <c r="AE215" s="1"/>
      <c r="AF215" s="1"/>
      <c r="AG215" s="1"/>
      <c r="AH215" s="1"/>
      <c r="AI215" s="1"/>
      <c r="AJ215" s="1"/>
      <c r="AK215" s="1"/>
      <c r="AL215" s="1"/>
      <c r="AM215" s="1"/>
      <c r="AN215" s="1"/>
      <c r="AO215" s="1"/>
      <c r="AP215" s="1"/>
      <c r="AQ215" s="1"/>
      <c r="AR215" s="1"/>
      <c r="AS215" s="1"/>
      <c r="AT215" s="1"/>
      <c r="AU215" s="1"/>
      <c r="AV215" s="1"/>
      <c r="AW215" s="1"/>
      <c r="AX215" s="1"/>
      <c r="AY215" s="1"/>
      <c r="AZ215" s="1"/>
      <c r="BA215" s="1"/>
      <c r="BB215" s="1"/>
      <c r="BC215" s="1"/>
      <c r="BD215" s="1"/>
      <c r="BE215" s="1"/>
      <c r="BF215" s="1"/>
      <c r="BG215" s="1"/>
      <c r="BH215" s="1"/>
      <c r="BI215" s="1"/>
      <c r="BJ215" s="1"/>
      <c r="BK215" s="1"/>
      <c r="BL215" s="1"/>
      <c r="BM215" s="1"/>
      <c r="BN215" s="1"/>
      <c r="BO215" s="1"/>
      <c r="BP215" s="1"/>
      <c r="BQ215" s="1"/>
      <c r="BR215" s="1"/>
      <c r="BS215" s="1"/>
    </row>
    <row r="216" spans="1:71" x14ac:dyDescent="0.2">
      <c r="A216" s="1"/>
      <c r="B216" s="1"/>
      <c r="C216" s="1" t="s">
        <v>354</v>
      </c>
      <c r="D216" s="1"/>
      <c r="E216" s="69">
        <f ca="1">Scen!G45</f>
        <v>0</v>
      </c>
      <c r="F216" s="23" t="str">
        <f ca="1">Scen!$F$20</f>
        <v>'000 AUD</v>
      </c>
      <c r="G216" s="1"/>
      <c r="H216" s="1"/>
      <c r="I216" s="1"/>
      <c r="J216" s="70"/>
      <c r="K216" s="70"/>
      <c r="L216" s="1"/>
      <c r="M216" s="1"/>
      <c r="N216" s="1"/>
      <c r="O216" s="1"/>
      <c r="P216" s="1"/>
      <c r="Q216" s="1"/>
      <c r="R216" s="1"/>
      <c r="S216" s="1"/>
      <c r="T216" s="1"/>
      <c r="U216" s="1"/>
      <c r="V216" s="1"/>
      <c r="W216" s="1"/>
      <c r="X216" s="1"/>
      <c r="Y216" s="1"/>
      <c r="Z216" s="1"/>
      <c r="AA216" s="1"/>
      <c r="AB216" s="1"/>
      <c r="AC216" s="1"/>
      <c r="AD216" s="1"/>
      <c r="AE216" s="1"/>
      <c r="AF216" s="1"/>
      <c r="AG216" s="1"/>
      <c r="AH216" s="1"/>
      <c r="AI216" s="1"/>
      <c r="AJ216" s="1"/>
      <c r="AK216" s="1"/>
      <c r="AL216" s="1"/>
      <c r="AM216" s="1"/>
      <c r="AN216" s="1"/>
      <c r="AO216" s="1"/>
      <c r="AP216" s="1"/>
      <c r="AQ216" s="1"/>
      <c r="AR216" s="1"/>
      <c r="AS216" s="1"/>
      <c r="AT216" s="1"/>
      <c r="AU216" s="1"/>
      <c r="AV216" s="1"/>
      <c r="AW216" s="1"/>
      <c r="AX216" s="1"/>
      <c r="AY216" s="1"/>
      <c r="AZ216" s="1"/>
      <c r="BA216" s="1"/>
      <c r="BB216" s="1"/>
      <c r="BC216" s="1"/>
      <c r="BD216" s="1"/>
      <c r="BE216" s="1"/>
      <c r="BF216" s="1"/>
      <c r="BG216" s="1"/>
      <c r="BH216" s="1"/>
      <c r="BI216" s="1"/>
      <c r="BJ216" s="1"/>
      <c r="BK216" s="1"/>
      <c r="BL216" s="1"/>
      <c r="BM216" s="1"/>
      <c r="BN216" s="1"/>
      <c r="BO216" s="1"/>
      <c r="BP216" s="1"/>
      <c r="BQ216" s="1"/>
      <c r="BR216" s="1"/>
      <c r="BS216" s="1"/>
    </row>
    <row r="217" spans="1:71" x14ac:dyDescent="0.2">
      <c r="A217" s="1"/>
      <c r="B217" s="1"/>
      <c r="C217" s="1"/>
      <c r="D217" s="1"/>
      <c r="E217" s="4"/>
      <c r="F217" s="23"/>
      <c r="G217" s="1"/>
      <c r="H217" s="1"/>
      <c r="I217" s="1"/>
      <c r="J217" s="1"/>
      <c r="K217" s="1"/>
      <c r="L217" s="1"/>
      <c r="M217" s="1"/>
      <c r="N217" s="1"/>
      <c r="O217" s="1"/>
      <c r="P217" s="1"/>
      <c r="Q217" s="1"/>
      <c r="R217" s="1"/>
      <c r="S217" s="1"/>
      <c r="T217" s="1"/>
      <c r="U217" s="1"/>
      <c r="V217" s="1"/>
      <c r="W217" s="1"/>
      <c r="X217" s="1"/>
      <c r="Y217" s="1"/>
      <c r="Z217" s="1"/>
      <c r="AA217" s="1"/>
      <c r="AB217" s="1"/>
      <c r="AC217" s="1"/>
      <c r="AD217" s="1"/>
      <c r="AE217" s="1"/>
      <c r="AF217" s="1"/>
      <c r="AG217" s="1"/>
      <c r="AH217" s="1"/>
      <c r="AI217" s="1"/>
      <c r="AJ217" s="1"/>
      <c r="AK217" s="1"/>
      <c r="AL217" s="1"/>
      <c r="AM217" s="1"/>
      <c r="AN217" s="1"/>
      <c r="AO217" s="1"/>
      <c r="AP217" s="1"/>
      <c r="AQ217" s="1"/>
      <c r="AR217" s="1"/>
      <c r="AS217" s="1"/>
      <c r="AT217" s="1"/>
      <c r="AU217" s="1"/>
      <c r="AV217" s="1"/>
      <c r="AW217" s="1"/>
      <c r="AX217" s="1"/>
      <c r="AY217" s="1"/>
      <c r="AZ217" s="1"/>
      <c r="BA217" s="1"/>
      <c r="BB217" s="1"/>
      <c r="BC217" s="1"/>
      <c r="BD217" s="1"/>
      <c r="BE217" s="1"/>
      <c r="BF217" s="1"/>
      <c r="BG217" s="1"/>
      <c r="BH217" s="1"/>
      <c r="BI217" s="1"/>
      <c r="BJ217" s="1"/>
      <c r="BK217" s="1"/>
      <c r="BL217" s="1"/>
      <c r="BM217" s="1"/>
      <c r="BN217" s="1"/>
      <c r="BO217" s="1"/>
      <c r="BP217" s="1"/>
      <c r="BQ217" s="1"/>
      <c r="BR217" s="1"/>
      <c r="BS217" s="1"/>
    </row>
    <row r="218" spans="1:71" x14ac:dyDescent="0.2">
      <c r="A218" s="1"/>
      <c r="B218" s="1"/>
      <c r="C218" s="1" t="s">
        <v>355</v>
      </c>
      <c r="D218" s="1"/>
      <c r="E218" s="1"/>
      <c r="F218" s="23" t="str">
        <f ca="1">Scen!$F$20</f>
        <v>'000 AUD</v>
      </c>
      <c r="G218" s="1"/>
      <c r="H218" s="1"/>
      <c r="I218" s="1"/>
      <c r="J218" s="70"/>
      <c r="K218" s="70"/>
      <c r="L218" s="33">
        <f t="shared" ref="L218" si="311">K221</f>
        <v>0</v>
      </c>
      <c r="M218" s="33">
        <f t="shared" ref="M218" ca="1" si="312">L221</f>
        <v>0</v>
      </c>
      <c r="N218" s="33">
        <f t="shared" ref="N218" ca="1" si="313">M221</f>
        <v>0</v>
      </c>
      <c r="O218" s="33">
        <f t="shared" ref="O218" ca="1" si="314">N221</f>
        <v>0</v>
      </c>
      <c r="P218" s="33">
        <f t="shared" ref="P218" ca="1" si="315">O221</f>
        <v>0</v>
      </c>
      <c r="Q218" s="33">
        <f t="shared" ref="Q218" ca="1" si="316">P221</f>
        <v>0</v>
      </c>
      <c r="R218" s="33">
        <f t="shared" ref="R218" ca="1" si="317">Q221</f>
        <v>0</v>
      </c>
      <c r="S218" s="33">
        <f t="shared" ref="S218" ca="1" si="318">R221</f>
        <v>0</v>
      </c>
      <c r="T218" s="33">
        <f t="shared" ref="T218" ca="1" si="319">S221</f>
        <v>0</v>
      </c>
      <c r="U218" s="33">
        <f t="shared" ref="U218" ca="1" si="320">T221</f>
        <v>0</v>
      </c>
      <c r="V218" s="33">
        <f t="shared" ref="V218" ca="1" si="321">U221</f>
        <v>0</v>
      </c>
      <c r="W218" s="33">
        <f t="shared" ref="W218" ca="1" si="322">V221</f>
        <v>0</v>
      </c>
      <c r="X218" s="33">
        <f t="shared" ref="X218" ca="1" si="323">W221</f>
        <v>0</v>
      </c>
      <c r="Y218" s="33">
        <f t="shared" ref="Y218" ca="1" si="324">X221</f>
        <v>0</v>
      </c>
      <c r="Z218" s="33">
        <f t="shared" ref="Z218" ca="1" si="325">Y221</f>
        <v>0</v>
      </c>
      <c r="AA218" s="33">
        <f t="shared" ref="AA218" ca="1" si="326">Z221</f>
        <v>0</v>
      </c>
      <c r="AB218" s="33">
        <f t="shared" ref="AB218" ca="1" si="327">AA221</f>
        <v>0</v>
      </c>
      <c r="AC218" s="33">
        <f t="shared" ref="AC218" ca="1" si="328">AB221</f>
        <v>0</v>
      </c>
      <c r="AD218" s="33">
        <f t="shared" ref="AD218" ca="1" si="329">AC221</f>
        <v>0</v>
      </c>
      <c r="AE218" s="33">
        <f t="shared" ref="AE218" ca="1" si="330">AD221</f>
        <v>0</v>
      </c>
      <c r="AF218" s="33">
        <f t="shared" ref="AF218" ca="1" si="331">AE221</f>
        <v>0</v>
      </c>
      <c r="AG218" s="33">
        <f t="shared" ref="AG218" ca="1" si="332">AF221</f>
        <v>0</v>
      </c>
      <c r="AH218" s="33">
        <f t="shared" ref="AH218" ca="1" si="333">AG221</f>
        <v>0</v>
      </c>
      <c r="AI218" s="33">
        <f t="shared" ref="AI218" ca="1" si="334">AH221</f>
        <v>0</v>
      </c>
      <c r="AJ218" s="33">
        <f t="shared" ref="AJ218" ca="1" si="335">AI221</f>
        <v>0</v>
      </c>
      <c r="AK218" s="33">
        <f t="shared" ref="AK218" ca="1" si="336">AJ221</f>
        <v>0</v>
      </c>
      <c r="AL218" s="33">
        <f t="shared" ref="AL218" ca="1" si="337">AK221</f>
        <v>0</v>
      </c>
      <c r="AM218" s="33">
        <f t="shared" ref="AM218" ca="1" si="338">AL221</f>
        <v>0</v>
      </c>
      <c r="AN218" s="33">
        <f t="shared" ref="AN218" ca="1" si="339">AM221</f>
        <v>0</v>
      </c>
      <c r="AO218" s="33">
        <f t="shared" ref="AO218" ca="1" si="340">AN221</f>
        <v>0</v>
      </c>
      <c r="AP218" s="33">
        <f t="shared" ref="AP218" ca="1" si="341">AO221</f>
        <v>0</v>
      </c>
      <c r="AQ218" s="33">
        <f t="shared" ref="AQ218" ca="1" si="342">AP221</f>
        <v>0</v>
      </c>
      <c r="AR218" s="33">
        <f t="shared" ref="AR218" ca="1" si="343">AQ221</f>
        <v>0</v>
      </c>
      <c r="AS218" s="33">
        <f t="shared" ref="AS218" ca="1" si="344">AR221</f>
        <v>0</v>
      </c>
      <c r="AT218" s="33">
        <f t="shared" ref="AT218" ca="1" si="345">AS221</f>
        <v>0</v>
      </c>
      <c r="AU218" s="33">
        <f t="shared" ref="AU218" ca="1" si="346">AT221</f>
        <v>0</v>
      </c>
      <c r="AV218" s="33">
        <f t="shared" ref="AV218" ca="1" si="347">AU221</f>
        <v>0</v>
      </c>
      <c r="AW218" s="33">
        <f t="shared" ref="AW218" ca="1" si="348">AV221</f>
        <v>0</v>
      </c>
      <c r="AX218" s="33">
        <f t="shared" ref="AX218" ca="1" si="349">AW221</f>
        <v>0</v>
      </c>
      <c r="AY218" s="33">
        <f t="shared" ref="AY218" ca="1" si="350">AX221</f>
        <v>0</v>
      </c>
      <c r="AZ218" s="33">
        <f t="shared" ref="AZ218" ca="1" si="351">AY221</f>
        <v>0</v>
      </c>
      <c r="BA218" s="33">
        <f t="shared" ref="BA218" ca="1" si="352">AZ221</f>
        <v>0</v>
      </c>
      <c r="BB218" s="33">
        <f t="shared" ref="BB218" ca="1" si="353">BA221</f>
        <v>0</v>
      </c>
      <c r="BC218" s="33">
        <f t="shared" ref="BC218" ca="1" si="354">BB221</f>
        <v>0</v>
      </c>
      <c r="BD218" s="33">
        <f t="shared" ref="BD218" ca="1" si="355">BC221</f>
        <v>0</v>
      </c>
      <c r="BE218" s="33">
        <f t="shared" ref="BE218" ca="1" si="356">BD221</f>
        <v>0</v>
      </c>
      <c r="BF218" s="33">
        <f t="shared" ref="BF218" ca="1" si="357">BE221</f>
        <v>0</v>
      </c>
      <c r="BG218" s="33">
        <f t="shared" ref="BG218" ca="1" si="358">BF221</f>
        <v>0</v>
      </c>
      <c r="BH218" s="33">
        <f t="shared" ref="BH218" ca="1" si="359">BG221</f>
        <v>0</v>
      </c>
      <c r="BI218" s="33">
        <f t="shared" ref="BI218" ca="1" si="360">BH221</f>
        <v>0</v>
      </c>
      <c r="BJ218" s="33">
        <f t="shared" ref="BJ218" ca="1" si="361">BI221</f>
        <v>0</v>
      </c>
      <c r="BK218" s="33">
        <f t="shared" ref="BK218" ca="1" si="362">BJ221</f>
        <v>0</v>
      </c>
      <c r="BL218" s="33">
        <f t="shared" ref="BL218" ca="1" si="363">BK221</f>
        <v>0</v>
      </c>
      <c r="BM218" s="33">
        <f t="shared" ref="BM218" ca="1" si="364">BL221</f>
        <v>0</v>
      </c>
      <c r="BN218" s="33">
        <f t="shared" ref="BN218" ca="1" si="365">BM221</f>
        <v>0</v>
      </c>
      <c r="BO218" s="33">
        <f t="shared" ref="BO218" ca="1" si="366">BN221</f>
        <v>0</v>
      </c>
      <c r="BP218" s="33">
        <f t="shared" ref="BP218" ca="1" si="367">BO221</f>
        <v>0</v>
      </c>
      <c r="BQ218" s="33">
        <f t="shared" ref="BQ218" ca="1" si="368">BP221</f>
        <v>0</v>
      </c>
      <c r="BR218" s="33">
        <f t="shared" ref="BR218" ca="1" si="369">BQ221</f>
        <v>0</v>
      </c>
      <c r="BS218" s="1"/>
    </row>
    <row r="219" spans="1:71" x14ac:dyDescent="0.2">
      <c r="A219" s="1"/>
      <c r="B219" s="1"/>
      <c r="C219" s="1" t="s">
        <v>272</v>
      </c>
      <c r="D219" s="1"/>
      <c r="E219" s="1"/>
      <c r="F219" s="23" t="str">
        <f ca="1">Scen!$F$20</f>
        <v>'000 AUD</v>
      </c>
      <c r="G219" s="58">
        <f ca="1">SUM(K219:BF219)</f>
        <v>0</v>
      </c>
      <c r="H219" s="1"/>
      <c r="I219" s="1"/>
      <c r="J219" s="70"/>
      <c r="K219" s="70"/>
      <c r="L219" s="33">
        <f t="shared" ref="L219:BR219" ca="1" si="370">MAX($E216-L218,0)*L$14</f>
        <v>0</v>
      </c>
      <c r="M219" s="33">
        <f t="shared" ca="1" si="370"/>
        <v>0</v>
      </c>
      <c r="N219" s="33">
        <f t="shared" ca="1" si="370"/>
        <v>0</v>
      </c>
      <c r="O219" s="33">
        <f t="shared" ca="1" si="370"/>
        <v>0</v>
      </c>
      <c r="P219" s="33">
        <f t="shared" ca="1" si="370"/>
        <v>0</v>
      </c>
      <c r="Q219" s="33">
        <f t="shared" ca="1" si="370"/>
        <v>0</v>
      </c>
      <c r="R219" s="33">
        <f t="shared" ca="1" si="370"/>
        <v>0</v>
      </c>
      <c r="S219" s="33">
        <f t="shared" ca="1" si="370"/>
        <v>0</v>
      </c>
      <c r="T219" s="33">
        <f t="shared" ca="1" si="370"/>
        <v>0</v>
      </c>
      <c r="U219" s="33">
        <f t="shared" ca="1" si="370"/>
        <v>0</v>
      </c>
      <c r="V219" s="33">
        <f t="shared" ca="1" si="370"/>
        <v>0</v>
      </c>
      <c r="W219" s="33">
        <f t="shared" ca="1" si="370"/>
        <v>0</v>
      </c>
      <c r="X219" s="33">
        <f t="shared" ca="1" si="370"/>
        <v>0</v>
      </c>
      <c r="Y219" s="33">
        <f t="shared" ca="1" si="370"/>
        <v>0</v>
      </c>
      <c r="Z219" s="33">
        <f t="shared" ca="1" si="370"/>
        <v>0</v>
      </c>
      <c r="AA219" s="33">
        <f t="shared" ca="1" si="370"/>
        <v>0</v>
      </c>
      <c r="AB219" s="33">
        <f t="shared" ca="1" si="370"/>
        <v>0</v>
      </c>
      <c r="AC219" s="33">
        <f t="shared" ca="1" si="370"/>
        <v>0</v>
      </c>
      <c r="AD219" s="33">
        <f t="shared" ca="1" si="370"/>
        <v>0</v>
      </c>
      <c r="AE219" s="33">
        <f t="shared" ca="1" si="370"/>
        <v>0</v>
      </c>
      <c r="AF219" s="33">
        <f t="shared" ca="1" si="370"/>
        <v>0</v>
      </c>
      <c r="AG219" s="33">
        <f t="shared" ca="1" si="370"/>
        <v>0</v>
      </c>
      <c r="AH219" s="33">
        <f t="shared" ca="1" si="370"/>
        <v>0</v>
      </c>
      <c r="AI219" s="33">
        <f t="shared" ca="1" si="370"/>
        <v>0</v>
      </c>
      <c r="AJ219" s="33">
        <f t="shared" ca="1" si="370"/>
        <v>0</v>
      </c>
      <c r="AK219" s="33">
        <f t="shared" ca="1" si="370"/>
        <v>0</v>
      </c>
      <c r="AL219" s="33">
        <f t="shared" ca="1" si="370"/>
        <v>0</v>
      </c>
      <c r="AM219" s="33">
        <f t="shared" ca="1" si="370"/>
        <v>0</v>
      </c>
      <c r="AN219" s="33">
        <f t="shared" ca="1" si="370"/>
        <v>0</v>
      </c>
      <c r="AO219" s="33">
        <f t="shared" ca="1" si="370"/>
        <v>0</v>
      </c>
      <c r="AP219" s="33">
        <f t="shared" ca="1" si="370"/>
        <v>0</v>
      </c>
      <c r="AQ219" s="33">
        <f t="shared" ca="1" si="370"/>
        <v>0</v>
      </c>
      <c r="AR219" s="33">
        <f t="shared" ca="1" si="370"/>
        <v>0</v>
      </c>
      <c r="AS219" s="33">
        <f t="shared" ca="1" si="370"/>
        <v>0</v>
      </c>
      <c r="AT219" s="33">
        <f t="shared" ca="1" si="370"/>
        <v>0</v>
      </c>
      <c r="AU219" s="33">
        <f t="shared" ca="1" si="370"/>
        <v>0</v>
      </c>
      <c r="AV219" s="33">
        <f t="shared" ca="1" si="370"/>
        <v>0</v>
      </c>
      <c r="AW219" s="33">
        <f t="shared" ca="1" si="370"/>
        <v>0</v>
      </c>
      <c r="AX219" s="33">
        <f t="shared" ca="1" si="370"/>
        <v>0</v>
      </c>
      <c r="AY219" s="33">
        <f t="shared" ca="1" si="370"/>
        <v>0</v>
      </c>
      <c r="AZ219" s="33">
        <f t="shared" ca="1" si="370"/>
        <v>0</v>
      </c>
      <c r="BA219" s="33">
        <f t="shared" ca="1" si="370"/>
        <v>0</v>
      </c>
      <c r="BB219" s="33">
        <f t="shared" ca="1" si="370"/>
        <v>0</v>
      </c>
      <c r="BC219" s="33">
        <f t="shared" ca="1" si="370"/>
        <v>0</v>
      </c>
      <c r="BD219" s="33">
        <f t="shared" ca="1" si="370"/>
        <v>0</v>
      </c>
      <c r="BE219" s="33">
        <f t="shared" ca="1" si="370"/>
        <v>0</v>
      </c>
      <c r="BF219" s="33">
        <f t="shared" ca="1" si="370"/>
        <v>0</v>
      </c>
      <c r="BG219" s="33">
        <f t="shared" ca="1" si="370"/>
        <v>0</v>
      </c>
      <c r="BH219" s="33">
        <f t="shared" ca="1" si="370"/>
        <v>0</v>
      </c>
      <c r="BI219" s="33">
        <f t="shared" ca="1" si="370"/>
        <v>0</v>
      </c>
      <c r="BJ219" s="33">
        <f t="shared" ca="1" si="370"/>
        <v>0</v>
      </c>
      <c r="BK219" s="33">
        <f t="shared" ca="1" si="370"/>
        <v>0</v>
      </c>
      <c r="BL219" s="33">
        <f t="shared" ca="1" si="370"/>
        <v>0</v>
      </c>
      <c r="BM219" s="33">
        <f t="shared" ca="1" si="370"/>
        <v>0</v>
      </c>
      <c r="BN219" s="33">
        <f t="shared" ca="1" si="370"/>
        <v>0</v>
      </c>
      <c r="BO219" s="33">
        <f t="shared" ca="1" si="370"/>
        <v>0</v>
      </c>
      <c r="BP219" s="33">
        <f t="shared" ca="1" si="370"/>
        <v>0</v>
      </c>
      <c r="BQ219" s="33">
        <f t="shared" ca="1" si="370"/>
        <v>0</v>
      </c>
      <c r="BR219" s="33">
        <f t="shared" ca="1" si="370"/>
        <v>0</v>
      </c>
      <c r="BS219" s="1"/>
    </row>
    <row r="220" spans="1:71" x14ac:dyDescent="0.2">
      <c r="A220" s="1"/>
      <c r="B220" s="1"/>
      <c r="C220" s="1" t="s">
        <v>344</v>
      </c>
      <c r="D220" s="1"/>
      <c r="E220" s="1"/>
      <c r="F220" s="23" t="str">
        <f ca="1">Scen!$F$20</f>
        <v>'000 AUD</v>
      </c>
      <c r="G220" s="58">
        <f ca="1">SUM(K220:BF220)</f>
        <v>0</v>
      </c>
      <c r="H220" s="1"/>
      <c r="I220" s="1"/>
      <c r="J220" s="70"/>
      <c r="K220" s="70"/>
      <c r="L220" s="33">
        <f t="shared" ref="L220:AQ220" ca="1" si="371">-IF(M14,MAX(-$E216+L218,0),SUM(L218:L219))</f>
        <v>0</v>
      </c>
      <c r="M220" s="33">
        <f t="shared" ca="1" si="371"/>
        <v>0</v>
      </c>
      <c r="N220" s="33">
        <f t="shared" ca="1" si="371"/>
        <v>0</v>
      </c>
      <c r="O220" s="33">
        <f t="shared" ca="1" si="371"/>
        <v>0</v>
      </c>
      <c r="P220" s="33">
        <f t="shared" ca="1" si="371"/>
        <v>0</v>
      </c>
      <c r="Q220" s="33">
        <f t="shared" ca="1" si="371"/>
        <v>0</v>
      </c>
      <c r="R220" s="33">
        <f t="shared" ca="1" si="371"/>
        <v>0</v>
      </c>
      <c r="S220" s="33">
        <f t="shared" ca="1" si="371"/>
        <v>0</v>
      </c>
      <c r="T220" s="33">
        <f t="shared" ca="1" si="371"/>
        <v>0</v>
      </c>
      <c r="U220" s="33">
        <f t="shared" ca="1" si="371"/>
        <v>0</v>
      </c>
      <c r="V220" s="33">
        <f t="shared" ca="1" si="371"/>
        <v>0</v>
      </c>
      <c r="W220" s="33">
        <f t="shared" ca="1" si="371"/>
        <v>0</v>
      </c>
      <c r="X220" s="33">
        <f t="shared" ca="1" si="371"/>
        <v>0</v>
      </c>
      <c r="Y220" s="33">
        <f t="shared" ca="1" si="371"/>
        <v>0</v>
      </c>
      <c r="Z220" s="33">
        <f t="shared" ca="1" si="371"/>
        <v>0</v>
      </c>
      <c r="AA220" s="33">
        <f t="shared" ca="1" si="371"/>
        <v>0</v>
      </c>
      <c r="AB220" s="33">
        <f t="shared" ca="1" si="371"/>
        <v>0</v>
      </c>
      <c r="AC220" s="33">
        <f t="shared" ca="1" si="371"/>
        <v>0</v>
      </c>
      <c r="AD220" s="33">
        <f t="shared" ca="1" si="371"/>
        <v>0</v>
      </c>
      <c r="AE220" s="33">
        <f t="shared" ca="1" si="371"/>
        <v>0</v>
      </c>
      <c r="AF220" s="33">
        <f t="shared" ca="1" si="371"/>
        <v>0</v>
      </c>
      <c r="AG220" s="33">
        <f t="shared" ca="1" si="371"/>
        <v>0</v>
      </c>
      <c r="AH220" s="33">
        <f t="shared" ca="1" si="371"/>
        <v>0</v>
      </c>
      <c r="AI220" s="33">
        <f t="shared" ca="1" si="371"/>
        <v>0</v>
      </c>
      <c r="AJ220" s="33">
        <f t="shared" ca="1" si="371"/>
        <v>0</v>
      </c>
      <c r="AK220" s="33">
        <f t="shared" ca="1" si="371"/>
        <v>0</v>
      </c>
      <c r="AL220" s="33">
        <f t="shared" ca="1" si="371"/>
        <v>0</v>
      </c>
      <c r="AM220" s="33">
        <f t="shared" ca="1" si="371"/>
        <v>0</v>
      </c>
      <c r="AN220" s="33">
        <f t="shared" ca="1" si="371"/>
        <v>0</v>
      </c>
      <c r="AO220" s="33">
        <f t="shared" ca="1" si="371"/>
        <v>0</v>
      </c>
      <c r="AP220" s="33">
        <f t="shared" ca="1" si="371"/>
        <v>0</v>
      </c>
      <c r="AQ220" s="33">
        <f t="shared" ca="1" si="371"/>
        <v>0</v>
      </c>
      <c r="AR220" s="33">
        <f t="shared" ref="AR220:BR220" ca="1" si="372">-IF(AS14,MAX(-$E216+AR218,0),SUM(AR218:AR219))</f>
        <v>0</v>
      </c>
      <c r="AS220" s="33">
        <f t="shared" ca="1" si="372"/>
        <v>0</v>
      </c>
      <c r="AT220" s="33">
        <f t="shared" ca="1" si="372"/>
        <v>0</v>
      </c>
      <c r="AU220" s="33">
        <f t="shared" ca="1" si="372"/>
        <v>0</v>
      </c>
      <c r="AV220" s="33">
        <f t="shared" ca="1" si="372"/>
        <v>0</v>
      </c>
      <c r="AW220" s="33">
        <f t="shared" ca="1" si="372"/>
        <v>0</v>
      </c>
      <c r="AX220" s="33">
        <f t="shared" ca="1" si="372"/>
        <v>0</v>
      </c>
      <c r="AY220" s="33">
        <f t="shared" ca="1" si="372"/>
        <v>0</v>
      </c>
      <c r="AZ220" s="33">
        <f t="shared" ca="1" si="372"/>
        <v>0</v>
      </c>
      <c r="BA220" s="33">
        <f t="shared" ca="1" si="372"/>
        <v>0</v>
      </c>
      <c r="BB220" s="33">
        <f t="shared" ca="1" si="372"/>
        <v>0</v>
      </c>
      <c r="BC220" s="33">
        <f t="shared" ca="1" si="372"/>
        <v>0</v>
      </c>
      <c r="BD220" s="33">
        <f t="shared" ca="1" si="372"/>
        <v>0</v>
      </c>
      <c r="BE220" s="33">
        <f t="shared" ca="1" si="372"/>
        <v>0</v>
      </c>
      <c r="BF220" s="33">
        <f t="shared" ca="1" si="372"/>
        <v>0</v>
      </c>
      <c r="BG220" s="33">
        <f t="shared" ca="1" si="372"/>
        <v>0</v>
      </c>
      <c r="BH220" s="33">
        <f t="shared" ca="1" si="372"/>
        <v>0</v>
      </c>
      <c r="BI220" s="33">
        <f t="shared" ca="1" si="372"/>
        <v>0</v>
      </c>
      <c r="BJ220" s="33">
        <f t="shared" ca="1" si="372"/>
        <v>0</v>
      </c>
      <c r="BK220" s="33">
        <f t="shared" ca="1" si="372"/>
        <v>0</v>
      </c>
      <c r="BL220" s="33">
        <f t="shared" ca="1" si="372"/>
        <v>0</v>
      </c>
      <c r="BM220" s="33">
        <f t="shared" ca="1" si="372"/>
        <v>0</v>
      </c>
      <c r="BN220" s="33">
        <f t="shared" ca="1" si="372"/>
        <v>0</v>
      </c>
      <c r="BO220" s="33">
        <f t="shared" ca="1" si="372"/>
        <v>0</v>
      </c>
      <c r="BP220" s="33">
        <f t="shared" ca="1" si="372"/>
        <v>0</v>
      </c>
      <c r="BQ220" s="33">
        <f t="shared" ca="1" si="372"/>
        <v>0</v>
      </c>
      <c r="BR220" s="33">
        <f t="shared" ca="1" si="372"/>
        <v>0</v>
      </c>
      <c r="BS220" s="1"/>
    </row>
    <row r="221" spans="1:71" x14ac:dyDescent="0.2">
      <c r="A221" s="1"/>
      <c r="B221" s="1"/>
      <c r="C221" s="47" t="s">
        <v>356</v>
      </c>
      <c r="D221" s="47"/>
      <c r="E221" s="47"/>
      <c r="F221" s="49" t="str">
        <f ca="1">Scen!$F$20</f>
        <v>'000 AUD</v>
      </c>
      <c r="G221" s="156">
        <f ca="1">ROUND(G219+G220+K221,tol)</f>
        <v>0</v>
      </c>
      <c r="H221" s="47"/>
      <c r="I221" s="47"/>
      <c r="J221" s="74">
        <f>FFSS!J110</f>
        <v>0</v>
      </c>
      <c r="K221" s="74">
        <f>FFSS!K110</f>
        <v>0</v>
      </c>
      <c r="L221" s="51">
        <f t="shared" ref="L221:BR221" ca="1" si="373">SUM(L218:L220)</f>
        <v>0</v>
      </c>
      <c r="M221" s="51">
        <f t="shared" ca="1" si="373"/>
        <v>0</v>
      </c>
      <c r="N221" s="51">
        <f t="shared" ca="1" si="373"/>
        <v>0</v>
      </c>
      <c r="O221" s="51">
        <f t="shared" ca="1" si="373"/>
        <v>0</v>
      </c>
      <c r="P221" s="51">
        <f t="shared" ca="1" si="373"/>
        <v>0</v>
      </c>
      <c r="Q221" s="51">
        <f t="shared" ca="1" si="373"/>
        <v>0</v>
      </c>
      <c r="R221" s="51">
        <f t="shared" ca="1" si="373"/>
        <v>0</v>
      </c>
      <c r="S221" s="51">
        <f t="shared" ca="1" si="373"/>
        <v>0</v>
      </c>
      <c r="T221" s="51">
        <f t="shared" ca="1" si="373"/>
        <v>0</v>
      </c>
      <c r="U221" s="51">
        <f t="shared" ca="1" si="373"/>
        <v>0</v>
      </c>
      <c r="V221" s="51">
        <f t="shared" ca="1" si="373"/>
        <v>0</v>
      </c>
      <c r="W221" s="51">
        <f t="shared" ca="1" si="373"/>
        <v>0</v>
      </c>
      <c r="X221" s="51">
        <f t="shared" ca="1" si="373"/>
        <v>0</v>
      </c>
      <c r="Y221" s="51">
        <f t="shared" ca="1" si="373"/>
        <v>0</v>
      </c>
      <c r="Z221" s="51">
        <f t="shared" ca="1" si="373"/>
        <v>0</v>
      </c>
      <c r="AA221" s="51">
        <f t="shared" ca="1" si="373"/>
        <v>0</v>
      </c>
      <c r="AB221" s="51">
        <f t="shared" ca="1" si="373"/>
        <v>0</v>
      </c>
      <c r="AC221" s="51">
        <f t="shared" ca="1" si="373"/>
        <v>0</v>
      </c>
      <c r="AD221" s="51">
        <f t="shared" ca="1" si="373"/>
        <v>0</v>
      </c>
      <c r="AE221" s="51">
        <f t="shared" ca="1" si="373"/>
        <v>0</v>
      </c>
      <c r="AF221" s="51">
        <f t="shared" ca="1" si="373"/>
        <v>0</v>
      </c>
      <c r="AG221" s="51">
        <f t="shared" ca="1" si="373"/>
        <v>0</v>
      </c>
      <c r="AH221" s="51">
        <f t="shared" ca="1" si="373"/>
        <v>0</v>
      </c>
      <c r="AI221" s="51">
        <f t="shared" ca="1" si="373"/>
        <v>0</v>
      </c>
      <c r="AJ221" s="51">
        <f t="shared" ca="1" si="373"/>
        <v>0</v>
      </c>
      <c r="AK221" s="51">
        <f t="shared" ca="1" si="373"/>
        <v>0</v>
      </c>
      <c r="AL221" s="51">
        <f t="shared" ca="1" si="373"/>
        <v>0</v>
      </c>
      <c r="AM221" s="51">
        <f t="shared" ca="1" si="373"/>
        <v>0</v>
      </c>
      <c r="AN221" s="51">
        <f t="shared" ca="1" si="373"/>
        <v>0</v>
      </c>
      <c r="AO221" s="51">
        <f t="shared" ca="1" si="373"/>
        <v>0</v>
      </c>
      <c r="AP221" s="51">
        <f t="shared" ca="1" si="373"/>
        <v>0</v>
      </c>
      <c r="AQ221" s="51">
        <f t="shared" ca="1" si="373"/>
        <v>0</v>
      </c>
      <c r="AR221" s="51">
        <f t="shared" ca="1" si="373"/>
        <v>0</v>
      </c>
      <c r="AS221" s="51">
        <f t="shared" ca="1" si="373"/>
        <v>0</v>
      </c>
      <c r="AT221" s="51">
        <f t="shared" ca="1" si="373"/>
        <v>0</v>
      </c>
      <c r="AU221" s="51">
        <f t="shared" ca="1" si="373"/>
        <v>0</v>
      </c>
      <c r="AV221" s="51">
        <f t="shared" ca="1" si="373"/>
        <v>0</v>
      </c>
      <c r="AW221" s="51">
        <f t="shared" ca="1" si="373"/>
        <v>0</v>
      </c>
      <c r="AX221" s="51">
        <f t="shared" ca="1" si="373"/>
        <v>0</v>
      </c>
      <c r="AY221" s="51">
        <f t="shared" ca="1" si="373"/>
        <v>0</v>
      </c>
      <c r="AZ221" s="51">
        <f t="shared" ca="1" si="373"/>
        <v>0</v>
      </c>
      <c r="BA221" s="51">
        <f t="shared" ca="1" si="373"/>
        <v>0</v>
      </c>
      <c r="BB221" s="51">
        <f t="shared" ca="1" si="373"/>
        <v>0</v>
      </c>
      <c r="BC221" s="51">
        <f t="shared" ca="1" si="373"/>
        <v>0</v>
      </c>
      <c r="BD221" s="51">
        <f t="shared" ca="1" si="373"/>
        <v>0</v>
      </c>
      <c r="BE221" s="51">
        <f t="shared" ca="1" si="373"/>
        <v>0</v>
      </c>
      <c r="BF221" s="51">
        <f t="shared" ca="1" si="373"/>
        <v>0</v>
      </c>
      <c r="BG221" s="51">
        <f t="shared" ca="1" si="373"/>
        <v>0</v>
      </c>
      <c r="BH221" s="51">
        <f t="shared" ca="1" si="373"/>
        <v>0</v>
      </c>
      <c r="BI221" s="51">
        <f t="shared" ca="1" si="373"/>
        <v>0</v>
      </c>
      <c r="BJ221" s="51">
        <f t="shared" ca="1" si="373"/>
        <v>0</v>
      </c>
      <c r="BK221" s="51">
        <f t="shared" ca="1" si="373"/>
        <v>0</v>
      </c>
      <c r="BL221" s="51">
        <f t="shared" ca="1" si="373"/>
        <v>0</v>
      </c>
      <c r="BM221" s="51">
        <f t="shared" ca="1" si="373"/>
        <v>0</v>
      </c>
      <c r="BN221" s="51">
        <f t="shared" ca="1" si="373"/>
        <v>0</v>
      </c>
      <c r="BO221" s="51">
        <f t="shared" ca="1" si="373"/>
        <v>0</v>
      </c>
      <c r="BP221" s="51">
        <f t="shared" ca="1" si="373"/>
        <v>0</v>
      </c>
      <c r="BQ221" s="51">
        <f t="shared" ca="1" si="373"/>
        <v>0</v>
      </c>
      <c r="BR221" s="51">
        <f t="shared" ca="1" si="373"/>
        <v>0</v>
      </c>
      <c r="BS221" s="1"/>
    </row>
    <row r="222" spans="1:71" x14ac:dyDescent="0.2">
      <c r="A222" s="1"/>
      <c r="B222" s="1"/>
      <c r="C222" s="1"/>
      <c r="D222" s="1"/>
      <c r="E222" s="4"/>
      <c r="F222" s="23"/>
      <c r="G222" s="1"/>
      <c r="H222" s="1"/>
      <c r="I222" s="1"/>
      <c r="J222" s="1"/>
      <c r="K222" s="1"/>
      <c r="L222" s="1"/>
      <c r="M222" s="1"/>
      <c r="N222" s="1"/>
      <c r="O222" s="1"/>
      <c r="P222" s="1"/>
      <c r="Q222" s="1"/>
      <c r="R222" s="1"/>
      <c r="S222" s="1"/>
      <c r="T222" s="1"/>
      <c r="U222" s="1"/>
      <c r="V222" s="1"/>
      <c r="W222" s="1"/>
      <c r="X222" s="1"/>
      <c r="Y222" s="1"/>
      <c r="Z222" s="1"/>
      <c r="AA222" s="1"/>
      <c r="AB222" s="1"/>
      <c r="AC222" s="1"/>
      <c r="AD222" s="1"/>
      <c r="AE222" s="1"/>
      <c r="AF222" s="1"/>
      <c r="AG222" s="1"/>
      <c r="AH222" s="1"/>
      <c r="AI222" s="1"/>
      <c r="AJ222" s="1"/>
      <c r="AK222" s="1"/>
      <c r="AL222" s="1"/>
      <c r="AM222" s="1"/>
      <c r="AN222" s="1"/>
      <c r="AO222" s="1"/>
      <c r="AP222" s="1"/>
      <c r="AQ222" s="1"/>
      <c r="AR222" s="1"/>
      <c r="AS222" s="1"/>
      <c r="AT222" s="1"/>
      <c r="AU222" s="1"/>
      <c r="AV222" s="1"/>
      <c r="AW222" s="1"/>
      <c r="AX222" s="1"/>
      <c r="AY222" s="1"/>
      <c r="AZ222" s="1"/>
      <c r="BA222" s="1"/>
      <c r="BB222" s="1"/>
      <c r="BC222" s="1"/>
      <c r="BD222" s="1"/>
      <c r="BE222" s="1"/>
      <c r="BF222" s="1"/>
      <c r="BG222" s="1"/>
      <c r="BH222" s="1"/>
      <c r="BI222" s="1"/>
      <c r="BJ222" s="1"/>
      <c r="BK222" s="1"/>
      <c r="BL222" s="1"/>
      <c r="BM222" s="1"/>
      <c r="BN222" s="1"/>
      <c r="BO222" s="1"/>
      <c r="BP222" s="1"/>
      <c r="BQ222" s="1"/>
      <c r="BR222" s="1"/>
      <c r="BS222" s="1"/>
    </row>
    <row r="223" spans="1:71" x14ac:dyDescent="0.2">
      <c r="A223" s="1"/>
      <c r="B223" s="1"/>
      <c r="C223" s="79" t="s">
        <v>357</v>
      </c>
      <c r="D223" s="52"/>
      <c r="E223" s="52"/>
      <c r="F223" s="54" t="str">
        <f ca="1">Scen!$F$20</f>
        <v>'000 AUD</v>
      </c>
      <c r="G223" s="88">
        <f ca="1">SUM(K223:BR223)</f>
        <v>423.93702187734908</v>
      </c>
      <c r="H223" s="52"/>
      <c r="I223" s="52"/>
      <c r="J223" s="71"/>
      <c r="K223" s="71"/>
      <c r="L223" s="68">
        <f>(L209+L197+L178+L218)*Dyn_I!L$70</f>
        <v>0</v>
      </c>
      <c r="M223" s="68">
        <f ca="1">(M209+M197+M178+M218)*Dyn_I!M$70</f>
        <v>0</v>
      </c>
      <c r="N223" s="68">
        <f ca="1">(N209+N197+N178+N218)*Dyn_I!N$70</f>
        <v>0</v>
      </c>
      <c r="O223" s="68">
        <f ca="1">(O209+O197+O178+O218)*Dyn_I!O$70</f>
        <v>0</v>
      </c>
      <c r="P223" s="68">
        <f ca="1">(P209+P197+P178+P218)*Dyn_I!P$70</f>
        <v>17.201304690446563</v>
      </c>
      <c r="Q223" s="68">
        <f ca="1">(Q209+Q197+Q178+Q218)*Dyn_I!Q$70</f>
        <v>18.1528360598662</v>
      </c>
      <c r="R223" s="68">
        <f ca="1">(R209+R197+R178+R218)*Dyn_I!R$70</f>
        <v>18.87816257337245</v>
      </c>
      <c r="S223" s="68">
        <f ca="1">(S209+S197+S178+S218)*Dyn_I!S$70</f>
        <v>19.447198037392894</v>
      </c>
      <c r="T223" s="68">
        <f ca="1">(T209+T197+T178+T218)*Dyn_I!T$70</f>
        <v>19.693384339959348</v>
      </c>
      <c r="U223" s="68">
        <f ca="1">(U209+U197+U178+U218)*Dyn_I!U$70</f>
        <v>19.812975423863755</v>
      </c>
      <c r="V223" s="68">
        <f ca="1">(V209+V197+V178+V218)*Dyn_I!V$70</f>
        <v>20.024513047659468</v>
      </c>
      <c r="W223" s="68">
        <f ca="1">(W209+W197+W178+W218)*Dyn_I!W$70</f>
        <v>19.897832801564856</v>
      </c>
      <c r="X223" s="68">
        <f ca="1">(X209+X197+X178+X218)*Dyn_I!X$70</f>
        <v>19.563281739703942</v>
      </c>
      <c r="Y223" s="68">
        <f ca="1">(Y209+Y197+Y178+Y218)*Dyn_I!Y$70</f>
        <v>19.563281739703942</v>
      </c>
      <c r="Z223" s="68">
        <f ca="1">(Z209+Z197+Z178+Z218)*Dyn_I!Z$70</f>
        <v>19.05763422666163</v>
      </c>
      <c r="AA223" s="68">
        <f ca="1">(AA209+AA197+AA178+AA218)*Dyn_I!AA$70</f>
        <v>17.738550523116306</v>
      </c>
      <c r="AB223" s="68">
        <f ca="1">(AB209+AB197+AB178+AB218)*Dyn_I!AB$70</f>
        <v>17.738805605414004</v>
      </c>
      <c r="AC223" s="68">
        <f ca="1">(AC209+AC197+AC178+AC218)*Dyn_I!AC$70</f>
        <v>17.739326398438475</v>
      </c>
      <c r="AD223" s="68">
        <f ca="1">(AD209+AD197+AD178+AD218)*Dyn_I!AD$70</f>
        <v>17.738805605414004</v>
      </c>
      <c r="AE223" s="68">
        <f ca="1">(AE209+AE197+AE178+AE218)*Dyn_I!AE$70</f>
        <v>16.945372118422206</v>
      </c>
      <c r="AF223" s="68">
        <f ca="1">(AF209+AF197+AF178+AF218)*Dyn_I!AF$70</f>
        <v>14.875474928458909</v>
      </c>
      <c r="AG223" s="68">
        <f ca="1">(AG209+AG197+AG178+AG218)*Dyn_I!AG$70</f>
        <v>14.875294245164703</v>
      </c>
      <c r="AH223" s="68">
        <f ca="1">(AH209+AH197+AH178+AH218)*Dyn_I!AH$70</f>
        <v>14.875283616735631</v>
      </c>
      <c r="AI223" s="68">
        <f ca="1">(AI209+AI197+AI178+AI218)*Dyn_I!AI$70</f>
        <v>14.876016978341518</v>
      </c>
      <c r="AJ223" s="68">
        <f ca="1">(AJ209+AJ197+AJ178+AJ218)*Dyn_I!AJ$70</f>
        <v>14.283492686074654</v>
      </c>
      <c r="AK223" s="68">
        <f ca="1">(AK209+AK197+AK178+AK218)*Dyn_I!AK$70</f>
        <v>12.739607079253284</v>
      </c>
      <c r="AL223" s="68">
        <f ca="1">(AL209+AL197+AL178+AL218)*Dyn_I!AL$70</f>
        <v>12.739479538104435</v>
      </c>
      <c r="AM223" s="68">
        <f ca="1">(AM209+AM197+AM178+AM218)*Dyn_I!AM$70</f>
        <v>12.739617707682354</v>
      </c>
      <c r="AN223" s="68">
        <f ca="1">(AN209+AN197+AN178+AN218)*Dyn_I!AN$70</f>
        <v>12.739490166533505</v>
      </c>
      <c r="AO223" s="68">
        <f ca="1">(AO209+AO197+AO178+AO218)*Dyn_I!AO$70</f>
        <v>0</v>
      </c>
      <c r="AP223" s="68">
        <f ca="1">(AP209+AP197+AP178+AP218)*Dyn_I!AP$70</f>
        <v>0</v>
      </c>
      <c r="AQ223" s="68">
        <f ca="1">(AQ209+AQ197+AQ178+AQ218)*Dyn_I!AQ$70</f>
        <v>0</v>
      </c>
      <c r="AR223" s="68">
        <f ca="1">(AR209+AR197+AR178+AR218)*Dyn_I!AR$70</f>
        <v>0</v>
      </c>
      <c r="AS223" s="68">
        <f ca="1">(AS209+AS197+AS178+AS218)*Dyn_I!AS$70</f>
        <v>0</v>
      </c>
      <c r="AT223" s="68">
        <f ca="1">(AT209+AT197+AT178+AT218)*Dyn_I!AT$70</f>
        <v>0</v>
      </c>
      <c r="AU223" s="68">
        <f ca="1">(AU209+AU197+AU178+AU218)*Dyn_I!AU$70</f>
        <v>0</v>
      </c>
      <c r="AV223" s="68">
        <f ca="1">(AV209+AV197+AV178+AV218)*Dyn_I!AV$70</f>
        <v>0</v>
      </c>
      <c r="AW223" s="68">
        <f ca="1">(AW209+AW197+AW178+AW218)*Dyn_I!AW$70</f>
        <v>0</v>
      </c>
      <c r="AX223" s="68">
        <f ca="1">(AX209+AX197+AX178+AX218)*Dyn_I!AX$70</f>
        <v>0</v>
      </c>
      <c r="AY223" s="68">
        <f ca="1">(AY209+AY197+AY178+AY218)*Dyn_I!AY$70</f>
        <v>0</v>
      </c>
      <c r="AZ223" s="68">
        <f ca="1">(AZ209+AZ197+AZ178+AZ218)*Dyn_I!AZ$70</f>
        <v>0</v>
      </c>
      <c r="BA223" s="68">
        <f ca="1">(BA209+BA197+BA178+BA218)*Dyn_I!BA$70</f>
        <v>0</v>
      </c>
      <c r="BB223" s="68">
        <f ca="1">(BB209+BB197+BB178+BB218)*Dyn_I!BB$70</f>
        <v>0</v>
      </c>
      <c r="BC223" s="68">
        <f ca="1">(BC209+BC197+BC178+BC218)*Dyn_I!BC$70</f>
        <v>0</v>
      </c>
      <c r="BD223" s="68">
        <f ca="1">(BD209+BD197+BD178+BD218)*Dyn_I!BD$70</f>
        <v>0</v>
      </c>
      <c r="BE223" s="68">
        <f ca="1">(BE209+BE197+BE178+BE218)*Dyn_I!BE$70</f>
        <v>0</v>
      </c>
      <c r="BF223" s="68">
        <f ca="1">(BF209+BF197+BF178+BF218)*Dyn_I!BF$70</f>
        <v>0</v>
      </c>
      <c r="BG223" s="68">
        <f ca="1">(BG209+BG197+BG178+BG218)*Dyn_I!BG$70</f>
        <v>0</v>
      </c>
      <c r="BH223" s="68">
        <f ca="1">(BH209+BH197+BH178+BH218)*Dyn_I!BH$70</f>
        <v>0</v>
      </c>
      <c r="BI223" s="68">
        <f ca="1">(BI209+BI197+BI178+BI218)*Dyn_I!BI$70</f>
        <v>0</v>
      </c>
      <c r="BJ223" s="68">
        <f ca="1">(BJ209+BJ197+BJ178+BJ218)*Dyn_I!BJ$70</f>
        <v>0</v>
      </c>
      <c r="BK223" s="68">
        <f ca="1">(BK209+BK197+BK178+BK218)*Dyn_I!BK$70</f>
        <v>0</v>
      </c>
      <c r="BL223" s="68">
        <f ca="1">(BL209+BL197+BL178+BL218)*Dyn_I!BL$70</f>
        <v>0</v>
      </c>
      <c r="BM223" s="68">
        <f ca="1">(BM209+BM197+BM178+BM218)*Dyn_I!BM$70</f>
        <v>0</v>
      </c>
      <c r="BN223" s="68">
        <f ca="1">(BN209+BN197+BN178+BN218)*Dyn_I!BN$70</f>
        <v>0</v>
      </c>
      <c r="BO223" s="68">
        <f ca="1">(BO209+BO197+BO178+BO218)*Dyn_I!BO$70</f>
        <v>0</v>
      </c>
      <c r="BP223" s="68">
        <f ca="1">(BP209+BP197+BP178+BP218)*Dyn_I!BP$70</f>
        <v>0</v>
      </c>
      <c r="BQ223" s="68">
        <f ca="1">(BQ209+BQ197+BQ178+BQ218)*Dyn_I!BQ$70</f>
        <v>0</v>
      </c>
      <c r="BR223" s="68">
        <f ca="1">(BR209+BR197+BR178+BR218)*Dyn_I!BR$70</f>
        <v>0</v>
      </c>
      <c r="BS223" s="1"/>
    </row>
    <row r="224" spans="1:71" x14ac:dyDescent="0.2">
      <c r="A224" s="1"/>
      <c r="B224" s="1"/>
      <c r="C224" s="1"/>
      <c r="D224" s="1"/>
      <c r="E224" s="4"/>
      <c r="F224" s="23"/>
      <c r="G224" s="1"/>
      <c r="H224" s="1"/>
      <c r="I224" s="1"/>
      <c r="J224" s="1"/>
      <c r="K224" s="1"/>
      <c r="L224" s="1"/>
      <c r="M224" s="1"/>
      <c r="N224" s="1"/>
      <c r="O224" s="1"/>
      <c r="P224" s="1"/>
      <c r="Q224" s="1"/>
      <c r="R224" s="1"/>
      <c r="S224" s="1"/>
      <c r="T224" s="1"/>
      <c r="U224" s="1"/>
      <c r="V224" s="1"/>
      <c r="W224" s="1"/>
      <c r="X224" s="1"/>
      <c r="Y224" s="1"/>
      <c r="Z224" s="1"/>
      <c r="AA224" s="1"/>
      <c r="AB224" s="1"/>
      <c r="AC224" s="1"/>
      <c r="AD224" s="1"/>
      <c r="AE224" s="1"/>
      <c r="AF224" s="1"/>
      <c r="AG224" s="1"/>
      <c r="AH224" s="1"/>
      <c r="AI224" s="1"/>
      <c r="AJ224" s="1"/>
      <c r="AK224" s="1"/>
      <c r="AL224" s="1"/>
      <c r="AM224" s="1"/>
      <c r="AN224" s="1"/>
      <c r="AO224" s="1"/>
      <c r="AP224" s="1"/>
      <c r="AQ224" s="1"/>
      <c r="AR224" s="1"/>
      <c r="AS224" s="1"/>
      <c r="AT224" s="1"/>
      <c r="AU224" s="1"/>
      <c r="AV224" s="1"/>
      <c r="AW224" s="1"/>
      <c r="AX224" s="1"/>
      <c r="AY224" s="1"/>
      <c r="AZ224" s="1"/>
      <c r="BA224" s="1"/>
      <c r="BB224" s="1"/>
      <c r="BC224" s="1"/>
      <c r="BD224" s="1"/>
      <c r="BE224" s="1"/>
      <c r="BF224" s="1"/>
      <c r="BG224" s="1"/>
      <c r="BH224" s="1"/>
      <c r="BI224" s="1"/>
      <c r="BJ224" s="1"/>
      <c r="BK224" s="1"/>
      <c r="BL224" s="1"/>
      <c r="BM224" s="1"/>
      <c r="BN224" s="1"/>
      <c r="BO224" s="1"/>
      <c r="BP224" s="1"/>
      <c r="BQ224" s="1"/>
      <c r="BR224" s="1"/>
      <c r="BS224" s="1"/>
    </row>
    <row r="225" spans="1:71" x14ac:dyDescent="0.2">
      <c r="A225" s="9" t="s">
        <v>4</v>
      </c>
      <c r="B225" s="12" t="s">
        <v>358</v>
      </c>
      <c r="C225" s="11"/>
      <c r="D225" s="11"/>
      <c r="E225" s="26"/>
      <c r="F225" s="11"/>
      <c r="G225" s="11"/>
      <c r="H225" s="11"/>
      <c r="I225" s="11"/>
      <c r="J225" s="11"/>
      <c r="K225" s="11"/>
      <c r="L225" s="11"/>
      <c r="M225" s="11"/>
      <c r="N225" s="11"/>
      <c r="O225" s="11"/>
      <c r="P225" s="11"/>
      <c r="Q225" s="11"/>
      <c r="R225" s="11"/>
      <c r="S225" s="11"/>
      <c r="T225" s="11"/>
      <c r="U225" s="11"/>
      <c r="V225" s="11"/>
      <c r="W225" s="11"/>
      <c r="X225" s="11"/>
      <c r="Y225" s="11"/>
      <c r="Z225" s="11"/>
      <c r="AA225" s="11"/>
      <c r="AB225" s="11"/>
      <c r="AC225" s="11"/>
      <c r="AD225" s="11"/>
      <c r="AE225" s="11"/>
      <c r="AF225" s="11"/>
      <c r="AG225" s="11"/>
      <c r="AH225" s="11"/>
      <c r="AI225" s="11"/>
      <c r="AJ225" s="11"/>
      <c r="AK225" s="11"/>
      <c r="AL225" s="11"/>
      <c r="AM225" s="11"/>
      <c r="AN225" s="11"/>
      <c r="AO225" s="11"/>
      <c r="AP225" s="11"/>
      <c r="AQ225" s="11"/>
      <c r="AR225" s="11"/>
      <c r="AS225" s="11"/>
      <c r="AT225" s="11"/>
      <c r="AU225" s="11"/>
      <c r="AV225" s="11"/>
      <c r="AW225" s="11"/>
      <c r="AX225" s="11"/>
      <c r="AY225" s="11"/>
      <c r="AZ225" s="11"/>
      <c r="BA225" s="11"/>
      <c r="BB225" s="11"/>
      <c r="BC225" s="11"/>
      <c r="BD225" s="11"/>
      <c r="BE225" s="11"/>
      <c r="BF225" s="11"/>
      <c r="BG225" s="11"/>
      <c r="BH225" s="11"/>
      <c r="BI225" s="11"/>
      <c r="BJ225" s="11"/>
      <c r="BK225" s="11"/>
      <c r="BL225" s="11"/>
      <c r="BM225" s="11"/>
      <c r="BN225" s="11"/>
      <c r="BO225" s="11"/>
      <c r="BP225" s="11"/>
      <c r="BQ225" s="11"/>
      <c r="BR225" s="11"/>
      <c r="BS225" s="1"/>
    </row>
    <row r="226" spans="1:71" x14ac:dyDescent="0.2">
      <c r="A226" s="1"/>
      <c r="B226" s="1"/>
      <c r="C226" s="1"/>
      <c r="D226" s="1"/>
      <c r="E226" s="4"/>
      <c r="F226" s="23"/>
      <c r="G226" s="1"/>
      <c r="H226" s="1"/>
      <c r="I226" s="1"/>
      <c r="J226" s="1"/>
      <c r="K226" s="1"/>
      <c r="L226" s="1"/>
      <c r="M226" s="1"/>
      <c r="N226" s="1"/>
      <c r="O226" s="1"/>
      <c r="P226" s="1"/>
      <c r="Q226" s="1"/>
      <c r="R226" s="1"/>
      <c r="S226" s="1"/>
      <c r="T226" s="1"/>
      <c r="U226" s="1"/>
      <c r="V226" s="1"/>
      <c r="W226" s="1"/>
      <c r="X226" s="1"/>
      <c r="Y226" s="1"/>
      <c r="Z226" s="1"/>
      <c r="AA226" s="1"/>
      <c r="AB226" s="1"/>
      <c r="AC226" s="1"/>
      <c r="AD226" s="1"/>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row>
    <row r="227" spans="1:71" x14ac:dyDescent="0.2">
      <c r="A227" s="1"/>
      <c r="B227" s="1"/>
      <c r="C227" s="14" t="s">
        <v>103</v>
      </c>
      <c r="D227" s="15"/>
      <c r="E227" s="27"/>
      <c r="F227" s="25"/>
      <c r="G227" s="30"/>
      <c r="H227" s="15"/>
      <c r="I227" s="15"/>
      <c r="J227" s="15"/>
      <c r="K227" s="15"/>
      <c r="L227" s="15"/>
      <c r="M227" s="15"/>
      <c r="N227" s="15"/>
      <c r="O227" s="15"/>
      <c r="P227" s="15"/>
      <c r="Q227" s="15"/>
      <c r="R227" s="15"/>
      <c r="S227" s="15"/>
      <c r="T227" s="15"/>
      <c r="U227" s="15"/>
      <c r="V227" s="15"/>
      <c r="W227" s="15"/>
      <c r="X227" s="15"/>
      <c r="Y227" s="15"/>
      <c r="Z227" s="15"/>
      <c r="AA227" s="15"/>
      <c r="AB227" s="15"/>
      <c r="AC227" s="15"/>
      <c r="AD227" s="15"/>
      <c r="AE227" s="15"/>
      <c r="AF227" s="15"/>
      <c r="AG227" s="15"/>
      <c r="AH227" s="15"/>
      <c r="AI227" s="15"/>
      <c r="AJ227" s="15"/>
      <c r="AK227" s="15"/>
      <c r="AL227" s="15"/>
      <c r="AM227" s="15"/>
      <c r="AN227" s="15"/>
      <c r="AO227" s="15"/>
      <c r="AP227" s="15"/>
      <c r="AQ227" s="15"/>
      <c r="AR227" s="15"/>
      <c r="AS227" s="15"/>
      <c r="AT227" s="15"/>
      <c r="AU227" s="15"/>
      <c r="AV227" s="15"/>
      <c r="AW227" s="15"/>
      <c r="AX227" s="15"/>
      <c r="AY227" s="15"/>
      <c r="AZ227" s="15"/>
      <c r="BA227" s="15"/>
      <c r="BB227" s="15"/>
      <c r="BC227" s="15"/>
      <c r="BD227" s="15"/>
      <c r="BE227" s="15"/>
      <c r="BF227" s="15"/>
      <c r="BG227" s="15"/>
      <c r="BH227" s="15"/>
      <c r="BI227" s="15"/>
      <c r="BJ227" s="15"/>
      <c r="BK227" s="15"/>
      <c r="BL227" s="15"/>
      <c r="BM227" s="15"/>
      <c r="BN227" s="15"/>
      <c r="BO227" s="15"/>
      <c r="BP227" s="15"/>
      <c r="BQ227" s="15"/>
      <c r="BR227" s="15"/>
      <c r="BS227" s="1"/>
    </row>
    <row r="228" spans="1:71" x14ac:dyDescent="0.2">
      <c r="A228" s="1"/>
      <c r="B228" s="1"/>
      <c r="C228" s="1"/>
      <c r="D228" s="1"/>
      <c r="E228" s="4"/>
      <c r="F228" s="23"/>
      <c r="G228" s="1"/>
      <c r="H228" s="1"/>
      <c r="I228" s="1"/>
      <c r="J228" s="1"/>
      <c r="K228" s="1"/>
      <c r="L228" s="1"/>
      <c r="M228" s="1"/>
      <c r="N228" s="1"/>
      <c r="O228" s="1"/>
      <c r="P228" s="1"/>
      <c r="Q228" s="1"/>
      <c r="R228" s="1"/>
      <c r="S228" s="1"/>
      <c r="T228" s="1"/>
      <c r="U228" s="1"/>
      <c r="V228" s="1"/>
      <c r="W228" s="1"/>
      <c r="X228" s="1"/>
      <c r="Y228" s="1"/>
      <c r="Z228" s="1"/>
      <c r="AA228" s="1"/>
      <c r="AB228" s="1"/>
      <c r="AC228" s="1"/>
      <c r="AD228" s="1"/>
      <c r="AE228" s="1"/>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row>
    <row r="229" spans="1:71" x14ac:dyDescent="0.2">
      <c r="A229" s="1"/>
      <c r="B229" s="1"/>
      <c r="C229" s="20" t="s">
        <v>359</v>
      </c>
      <c r="D229" s="1"/>
      <c r="E229" s="1"/>
      <c r="F229" s="23" t="str">
        <f ca="1">Scen!$F$20</f>
        <v>'000 AUD</v>
      </c>
      <c r="G229" s="58">
        <f t="shared" ref="G229:G230" ca="1" si="374">SUM(K229:BR229)</f>
        <v>855798.96744467132</v>
      </c>
      <c r="H229" s="1"/>
      <c r="I229" s="1"/>
      <c r="J229" s="43"/>
      <c r="K229" s="43"/>
      <c r="L229" s="33">
        <f ca="1">FFSS!L52</f>
        <v>0</v>
      </c>
      <c r="M229" s="33">
        <f ca="1">FFSS!M52</f>
        <v>0</v>
      </c>
      <c r="N229" s="33">
        <f ca="1">FFSS!N52</f>
        <v>0</v>
      </c>
      <c r="O229" s="33">
        <f ca="1">FFSS!O52</f>
        <v>11019.081388049912</v>
      </c>
      <c r="P229" s="33">
        <f ca="1">FFSS!P52</f>
        <v>32606.356161952943</v>
      </c>
      <c r="Q229" s="33">
        <f ca="1">FFSS!Q52</f>
        <v>24751.857576460505</v>
      </c>
      <c r="R229" s="33">
        <f ca="1">FFSS!R52</f>
        <v>27029.103897654826</v>
      </c>
      <c r="S229" s="33">
        <f ca="1">FFSS!S52</f>
        <v>32178.841299541204</v>
      </c>
      <c r="T229" s="33">
        <f ca="1">FFSS!T52</f>
        <v>27152.055029745148</v>
      </c>
      <c r="U229" s="33">
        <f ca="1">FFSS!U52</f>
        <v>26066.595638039715</v>
      </c>
      <c r="V229" s="33">
        <f ca="1">FFSS!V52</f>
        <v>29299.727190889811</v>
      </c>
      <c r="W229" s="33">
        <f ca="1">FFSS!W52</f>
        <v>28562.296625109077</v>
      </c>
      <c r="X229" s="33">
        <f ca="1">FFSS!X52</f>
        <v>24170.791407802535</v>
      </c>
      <c r="Y229" s="33">
        <f ca="1">FFSS!Y52</f>
        <v>25503.801692980865</v>
      </c>
      <c r="Z229" s="33">
        <f ca="1">FFSS!Z52</f>
        <v>23245.06716306305</v>
      </c>
      <c r="AA229" s="33">
        <f ca="1">FFSS!AA52</f>
        <v>24465.938899137553</v>
      </c>
      <c r="AB229" s="33">
        <f ca="1">FFSS!AB52</f>
        <v>26457.546170862548</v>
      </c>
      <c r="AC229" s="33">
        <f ca="1">FFSS!AC52</f>
        <v>20428.926231527887</v>
      </c>
      <c r="AD229" s="33">
        <f ca="1">FFSS!AD52</f>
        <v>35991.132038324569</v>
      </c>
      <c r="AE229" s="33">
        <f ca="1">FFSS!AE52</f>
        <v>42507.371999920993</v>
      </c>
      <c r="AF229" s="33">
        <f ca="1">FFSS!AF52</f>
        <v>46038.819871583793</v>
      </c>
      <c r="AG229" s="33">
        <f ca="1">FFSS!AG52</f>
        <v>45694.345136189258</v>
      </c>
      <c r="AH229" s="33">
        <f ca="1">FFSS!AH52</f>
        <v>46827.68496433831</v>
      </c>
      <c r="AI229" s="33">
        <f ca="1">FFSS!AI52</f>
        <v>44610.73620822627</v>
      </c>
      <c r="AJ229" s="33">
        <f ca="1">FFSS!AJ52</f>
        <v>49442.401863253152</v>
      </c>
      <c r="AK229" s="33">
        <f ca="1">FFSS!AK52</f>
        <v>41997.685347776598</v>
      </c>
      <c r="AL229" s="33">
        <f ca="1">FFSS!AL52</f>
        <v>44301.771022908913</v>
      </c>
      <c r="AM229" s="33">
        <f ca="1">FFSS!AM52</f>
        <v>45746.885600679547</v>
      </c>
      <c r="AN229" s="33">
        <f ca="1">FFSS!AN52</f>
        <v>24809.179192942342</v>
      </c>
      <c r="AO229" s="33">
        <f ca="1">FFSS!AO52</f>
        <v>4892.9678257100841</v>
      </c>
      <c r="AP229" s="33">
        <f ca="1">FFSS!AP52</f>
        <v>0</v>
      </c>
      <c r="AQ229" s="33">
        <f ca="1">FFSS!AQ52</f>
        <v>0</v>
      </c>
      <c r="AR229" s="33">
        <f ca="1">FFSS!AR52</f>
        <v>0</v>
      </c>
      <c r="AS229" s="33">
        <f ca="1">FFSS!AS52</f>
        <v>0</v>
      </c>
      <c r="AT229" s="33">
        <f ca="1">FFSS!AT52</f>
        <v>0</v>
      </c>
      <c r="AU229" s="33">
        <f ca="1">FFSS!AU52</f>
        <v>0</v>
      </c>
      <c r="AV229" s="33">
        <f ca="1">FFSS!AV52</f>
        <v>0</v>
      </c>
      <c r="AW229" s="33">
        <f ca="1">FFSS!AW52</f>
        <v>0</v>
      </c>
      <c r="AX229" s="33">
        <f ca="1">FFSS!AX52</f>
        <v>0</v>
      </c>
      <c r="AY229" s="33">
        <f ca="1">FFSS!AY52</f>
        <v>0</v>
      </c>
      <c r="AZ229" s="33">
        <f ca="1">FFSS!AZ52</f>
        <v>0</v>
      </c>
      <c r="BA229" s="33">
        <f ca="1">FFSS!BA52</f>
        <v>0</v>
      </c>
      <c r="BB229" s="33">
        <f ca="1">FFSS!BB52</f>
        <v>0</v>
      </c>
      <c r="BC229" s="33">
        <f ca="1">FFSS!BC52</f>
        <v>0</v>
      </c>
      <c r="BD229" s="33">
        <f ca="1">FFSS!BD52</f>
        <v>0</v>
      </c>
      <c r="BE229" s="33">
        <f ca="1">FFSS!BE52</f>
        <v>0</v>
      </c>
      <c r="BF229" s="33">
        <f ca="1">FFSS!BF52</f>
        <v>0</v>
      </c>
      <c r="BG229" s="33">
        <f ca="1">FFSS!BG52</f>
        <v>0</v>
      </c>
      <c r="BH229" s="33">
        <f ca="1">FFSS!BH52</f>
        <v>0</v>
      </c>
      <c r="BI229" s="33">
        <f ca="1">FFSS!BI52</f>
        <v>0</v>
      </c>
      <c r="BJ229" s="33">
        <f ca="1">FFSS!BJ52</f>
        <v>0</v>
      </c>
      <c r="BK229" s="33">
        <f ca="1">FFSS!BK52</f>
        <v>0</v>
      </c>
      <c r="BL229" s="33">
        <f ca="1">FFSS!BL52</f>
        <v>0</v>
      </c>
      <c r="BM229" s="33">
        <f ca="1">FFSS!BM52</f>
        <v>0</v>
      </c>
      <c r="BN229" s="33">
        <f ca="1">FFSS!BN52</f>
        <v>0</v>
      </c>
      <c r="BO229" s="33">
        <f ca="1">FFSS!BO52</f>
        <v>0</v>
      </c>
      <c r="BP229" s="33">
        <f ca="1">FFSS!BP52</f>
        <v>0</v>
      </c>
      <c r="BQ229" s="33">
        <f ca="1">FFSS!BQ52</f>
        <v>0</v>
      </c>
      <c r="BR229" s="33">
        <f ca="1">FFSS!BR52</f>
        <v>0</v>
      </c>
      <c r="BS229" s="1"/>
    </row>
    <row r="230" spans="1:71" x14ac:dyDescent="0.2">
      <c r="A230" s="1"/>
      <c r="B230" s="1"/>
      <c r="C230" s="20" t="str">
        <f>Dyn_I!C54</f>
        <v>Subordinated Debt Repayment Profile</v>
      </c>
      <c r="D230" s="1"/>
      <c r="E230" s="1"/>
      <c r="F230" s="23" t="str">
        <f ca="1">Scen!$F$20</f>
        <v>'000 AUD</v>
      </c>
      <c r="G230" s="58">
        <f t="shared" si="374"/>
        <v>0</v>
      </c>
      <c r="H230" s="1"/>
      <c r="I230" s="1"/>
      <c r="J230" s="43"/>
      <c r="K230" s="43"/>
      <c r="L230" s="33">
        <f>Dyn_I!L54</f>
        <v>0</v>
      </c>
      <c r="M230" s="33">
        <f>Dyn_I!M54</f>
        <v>0</v>
      </c>
      <c r="N230" s="33">
        <f>Dyn_I!N54</f>
        <v>0</v>
      </c>
      <c r="O230" s="33">
        <f>Dyn_I!O54</f>
        <v>0</v>
      </c>
      <c r="P230" s="33">
        <f>Dyn_I!P54</f>
        <v>0</v>
      </c>
      <c r="Q230" s="33">
        <f>Dyn_I!Q54</f>
        <v>0</v>
      </c>
      <c r="R230" s="33">
        <f>Dyn_I!R54</f>
        <v>0</v>
      </c>
      <c r="S230" s="33">
        <f>Dyn_I!S54</f>
        <v>0</v>
      </c>
      <c r="T230" s="33">
        <f>Dyn_I!T54</f>
        <v>0</v>
      </c>
      <c r="U230" s="33">
        <f>Dyn_I!U54</f>
        <v>0</v>
      </c>
      <c r="V230" s="33">
        <f>Dyn_I!V54</f>
        <v>0</v>
      </c>
      <c r="W230" s="33">
        <f>Dyn_I!W54</f>
        <v>0</v>
      </c>
      <c r="X230" s="33">
        <f>Dyn_I!X54</f>
        <v>0</v>
      </c>
      <c r="Y230" s="33">
        <f>Dyn_I!Y54</f>
        <v>0</v>
      </c>
      <c r="Z230" s="33">
        <f>Dyn_I!Z54</f>
        <v>0</v>
      </c>
      <c r="AA230" s="33">
        <f>Dyn_I!AA54</f>
        <v>0</v>
      </c>
      <c r="AB230" s="33">
        <f>Dyn_I!AB54</f>
        <v>0</v>
      </c>
      <c r="AC230" s="33">
        <f>Dyn_I!AC54</f>
        <v>0</v>
      </c>
      <c r="AD230" s="33">
        <f>Dyn_I!AD54</f>
        <v>0</v>
      </c>
      <c r="AE230" s="33">
        <f>Dyn_I!AE54</f>
        <v>0</v>
      </c>
      <c r="AF230" s="33">
        <f>Dyn_I!AF54</f>
        <v>0</v>
      </c>
      <c r="AG230" s="33">
        <f>Dyn_I!AG54</f>
        <v>0</v>
      </c>
      <c r="AH230" s="33">
        <f>Dyn_I!AH54</f>
        <v>0</v>
      </c>
      <c r="AI230" s="33">
        <f>Dyn_I!AI54</f>
        <v>0</v>
      </c>
      <c r="AJ230" s="33">
        <f>Dyn_I!AJ54</f>
        <v>0</v>
      </c>
      <c r="AK230" s="33">
        <f>Dyn_I!AK54</f>
        <v>0</v>
      </c>
      <c r="AL230" s="33">
        <f>Dyn_I!AL54</f>
        <v>0</v>
      </c>
      <c r="AM230" s="33">
        <f>Dyn_I!AM54</f>
        <v>0</v>
      </c>
      <c r="AN230" s="33">
        <f>Dyn_I!AN54</f>
        <v>0</v>
      </c>
      <c r="AO230" s="33">
        <f>Dyn_I!AO54</f>
        <v>0</v>
      </c>
      <c r="AP230" s="33">
        <f>Dyn_I!AP54</f>
        <v>0</v>
      </c>
      <c r="AQ230" s="33">
        <f>Dyn_I!AQ54</f>
        <v>0</v>
      </c>
      <c r="AR230" s="33">
        <f>Dyn_I!AR54</f>
        <v>0</v>
      </c>
      <c r="AS230" s="33">
        <f>Dyn_I!AS54</f>
        <v>0</v>
      </c>
      <c r="AT230" s="33">
        <f>Dyn_I!AT54</f>
        <v>0</v>
      </c>
      <c r="AU230" s="33">
        <f>Dyn_I!AU54</f>
        <v>0</v>
      </c>
      <c r="AV230" s="33">
        <f>Dyn_I!AV54</f>
        <v>0</v>
      </c>
      <c r="AW230" s="33">
        <f>Dyn_I!AW54</f>
        <v>0</v>
      </c>
      <c r="AX230" s="33">
        <f>Dyn_I!AX54</f>
        <v>0</v>
      </c>
      <c r="AY230" s="33">
        <f>Dyn_I!AY54</f>
        <v>0</v>
      </c>
      <c r="AZ230" s="33">
        <f>Dyn_I!AZ54</f>
        <v>0</v>
      </c>
      <c r="BA230" s="33">
        <f>Dyn_I!BA54</f>
        <v>0</v>
      </c>
      <c r="BB230" s="33">
        <f>Dyn_I!BB54</f>
        <v>0</v>
      </c>
      <c r="BC230" s="33">
        <f>Dyn_I!BC54</f>
        <v>0</v>
      </c>
      <c r="BD230" s="33">
        <f>Dyn_I!BD54</f>
        <v>0</v>
      </c>
      <c r="BE230" s="33">
        <f>Dyn_I!BE54</f>
        <v>0</v>
      </c>
      <c r="BF230" s="33">
        <f>Dyn_I!BF54</f>
        <v>0</v>
      </c>
      <c r="BG230" s="33">
        <f>Dyn_I!BG54</f>
        <v>0</v>
      </c>
      <c r="BH230" s="33">
        <f>Dyn_I!BH54</f>
        <v>0</v>
      </c>
      <c r="BI230" s="33">
        <f>Dyn_I!BI54</f>
        <v>0</v>
      </c>
      <c r="BJ230" s="33">
        <f>Dyn_I!BJ54</f>
        <v>0</v>
      </c>
      <c r="BK230" s="33">
        <f>Dyn_I!BK54</f>
        <v>0</v>
      </c>
      <c r="BL230" s="33">
        <f>Dyn_I!BL54</f>
        <v>0</v>
      </c>
      <c r="BM230" s="33">
        <f>Dyn_I!BM54</f>
        <v>0</v>
      </c>
      <c r="BN230" s="33">
        <f>Dyn_I!BN54</f>
        <v>0</v>
      </c>
      <c r="BO230" s="33">
        <f>Dyn_I!BO54</f>
        <v>0</v>
      </c>
      <c r="BP230" s="33">
        <f>Dyn_I!BP54</f>
        <v>0</v>
      </c>
      <c r="BQ230" s="33">
        <f>Dyn_I!BQ54</f>
        <v>0</v>
      </c>
      <c r="BR230" s="33">
        <f>Dyn_I!BR54</f>
        <v>0</v>
      </c>
      <c r="BS230" s="1"/>
    </row>
    <row r="231" spans="1:71" x14ac:dyDescent="0.2">
      <c r="A231" s="1"/>
      <c r="B231" s="1"/>
      <c r="C231" s="1"/>
      <c r="D231" s="1"/>
      <c r="E231" s="23"/>
      <c r="F231" s="23"/>
      <c r="G231" s="1"/>
      <c r="H231" s="1"/>
      <c r="I231" s="1"/>
      <c r="J231" s="1"/>
      <c r="K231" s="33"/>
      <c r="L231" s="33"/>
      <c r="M231" s="33"/>
      <c r="N231" s="33"/>
      <c r="O231" s="33"/>
      <c r="P231" s="33"/>
      <c r="Q231" s="33"/>
      <c r="R231" s="33"/>
      <c r="S231" s="33"/>
      <c r="T231" s="33"/>
      <c r="U231" s="33"/>
      <c r="V231" s="33"/>
      <c r="W231" s="33"/>
      <c r="X231" s="33"/>
      <c r="Y231" s="33"/>
      <c r="Z231" s="33"/>
      <c r="AA231" s="33"/>
      <c r="AB231" s="33"/>
      <c r="AC231" s="33"/>
      <c r="AD231" s="33"/>
      <c r="AE231" s="33"/>
      <c r="AF231" s="33"/>
      <c r="AG231" s="33"/>
      <c r="AH231" s="33"/>
      <c r="AI231" s="33"/>
      <c r="AJ231" s="33"/>
      <c r="AK231" s="33"/>
      <c r="AL231" s="33"/>
      <c r="AM231" s="33"/>
      <c r="AN231" s="33"/>
      <c r="AO231" s="33"/>
      <c r="AP231" s="33"/>
      <c r="AQ231" s="33"/>
      <c r="AR231" s="33"/>
      <c r="AS231" s="33"/>
      <c r="AT231" s="33"/>
      <c r="AU231" s="33"/>
      <c r="AV231" s="33"/>
      <c r="AW231" s="33"/>
      <c r="AX231" s="33"/>
      <c r="AY231" s="33"/>
      <c r="AZ231" s="33"/>
      <c r="BA231" s="33"/>
      <c r="BB231" s="33"/>
      <c r="BC231" s="33"/>
      <c r="BD231" s="33"/>
      <c r="BE231" s="33"/>
      <c r="BF231" s="33"/>
      <c r="BG231" s="33"/>
      <c r="BH231" s="33"/>
      <c r="BI231" s="33"/>
      <c r="BJ231" s="33"/>
      <c r="BK231" s="33"/>
      <c r="BL231" s="33"/>
      <c r="BM231" s="33"/>
      <c r="BN231" s="33"/>
      <c r="BO231" s="33"/>
      <c r="BP231" s="33"/>
      <c r="BQ231" s="33"/>
      <c r="BR231" s="33"/>
      <c r="BS231" s="1"/>
    </row>
    <row r="232" spans="1:71" x14ac:dyDescent="0.2">
      <c r="A232" s="1"/>
      <c r="B232" s="1"/>
      <c r="C232" s="1" t="s">
        <v>360</v>
      </c>
      <c r="D232" s="1"/>
      <c r="E232" s="1"/>
      <c r="F232" s="23" t="str">
        <f ca="1">Scen!$F$20</f>
        <v>'000 AUD</v>
      </c>
      <c r="G232" s="1"/>
      <c r="H232" s="1"/>
      <c r="I232" s="1"/>
      <c r="J232" s="70"/>
      <c r="K232" s="70"/>
      <c r="L232" s="33">
        <f t="shared" ref="L232:BR232" si="375">K236</f>
        <v>0</v>
      </c>
      <c r="M232" s="33">
        <f t="shared" ca="1" si="375"/>
        <v>0</v>
      </c>
      <c r="N232" s="33">
        <f t="shared" ca="1" si="375"/>
        <v>0</v>
      </c>
      <c r="O232" s="33">
        <f t="shared" ca="1" si="375"/>
        <v>0</v>
      </c>
      <c r="P232" s="33">
        <f t="shared" ca="1" si="375"/>
        <v>0</v>
      </c>
      <c r="Q232" s="33">
        <f t="shared" ca="1" si="375"/>
        <v>0</v>
      </c>
      <c r="R232" s="33">
        <f t="shared" ca="1" si="375"/>
        <v>0</v>
      </c>
      <c r="S232" s="33">
        <f t="shared" ca="1" si="375"/>
        <v>0</v>
      </c>
      <c r="T232" s="33">
        <f t="shared" ca="1" si="375"/>
        <v>0</v>
      </c>
      <c r="U232" s="33">
        <f t="shared" ca="1" si="375"/>
        <v>0</v>
      </c>
      <c r="V232" s="33">
        <f t="shared" ca="1" si="375"/>
        <v>0</v>
      </c>
      <c r="W232" s="33">
        <f t="shared" ca="1" si="375"/>
        <v>0</v>
      </c>
      <c r="X232" s="33">
        <f t="shared" ca="1" si="375"/>
        <v>0</v>
      </c>
      <c r="Y232" s="33">
        <f t="shared" ca="1" si="375"/>
        <v>0</v>
      </c>
      <c r="Z232" s="33">
        <f t="shared" ca="1" si="375"/>
        <v>0</v>
      </c>
      <c r="AA232" s="33">
        <f t="shared" ca="1" si="375"/>
        <v>0</v>
      </c>
      <c r="AB232" s="33">
        <f t="shared" ca="1" si="375"/>
        <v>0</v>
      </c>
      <c r="AC232" s="33">
        <f t="shared" ca="1" si="375"/>
        <v>0</v>
      </c>
      <c r="AD232" s="33">
        <f t="shared" ca="1" si="375"/>
        <v>0</v>
      </c>
      <c r="AE232" s="33">
        <f t="shared" ca="1" si="375"/>
        <v>0</v>
      </c>
      <c r="AF232" s="33">
        <f t="shared" ca="1" si="375"/>
        <v>0</v>
      </c>
      <c r="AG232" s="33">
        <f t="shared" ca="1" si="375"/>
        <v>0</v>
      </c>
      <c r="AH232" s="33">
        <f t="shared" ca="1" si="375"/>
        <v>0</v>
      </c>
      <c r="AI232" s="33">
        <f t="shared" ca="1" si="375"/>
        <v>0</v>
      </c>
      <c r="AJ232" s="33">
        <f t="shared" ca="1" si="375"/>
        <v>0</v>
      </c>
      <c r="AK232" s="33">
        <f t="shared" ca="1" si="375"/>
        <v>0</v>
      </c>
      <c r="AL232" s="33">
        <f t="shared" ca="1" si="375"/>
        <v>0</v>
      </c>
      <c r="AM232" s="33">
        <f t="shared" ca="1" si="375"/>
        <v>0</v>
      </c>
      <c r="AN232" s="33">
        <f t="shared" ca="1" si="375"/>
        <v>0</v>
      </c>
      <c r="AO232" s="33">
        <f t="shared" ca="1" si="375"/>
        <v>0</v>
      </c>
      <c r="AP232" s="33">
        <f t="shared" ca="1" si="375"/>
        <v>0</v>
      </c>
      <c r="AQ232" s="33">
        <f t="shared" ca="1" si="375"/>
        <v>0</v>
      </c>
      <c r="AR232" s="33">
        <f t="shared" ca="1" si="375"/>
        <v>0</v>
      </c>
      <c r="AS232" s="33">
        <f t="shared" ca="1" si="375"/>
        <v>0</v>
      </c>
      <c r="AT232" s="33">
        <f t="shared" ca="1" si="375"/>
        <v>0</v>
      </c>
      <c r="AU232" s="33">
        <f t="shared" ca="1" si="375"/>
        <v>0</v>
      </c>
      <c r="AV232" s="33">
        <f t="shared" ca="1" si="375"/>
        <v>0</v>
      </c>
      <c r="AW232" s="33">
        <f t="shared" ca="1" si="375"/>
        <v>0</v>
      </c>
      <c r="AX232" s="33">
        <f t="shared" ca="1" si="375"/>
        <v>0</v>
      </c>
      <c r="AY232" s="33">
        <f t="shared" ca="1" si="375"/>
        <v>0</v>
      </c>
      <c r="AZ232" s="33">
        <f t="shared" ca="1" si="375"/>
        <v>0</v>
      </c>
      <c r="BA232" s="33">
        <f t="shared" ca="1" si="375"/>
        <v>0</v>
      </c>
      <c r="BB232" s="33">
        <f t="shared" ca="1" si="375"/>
        <v>0</v>
      </c>
      <c r="BC232" s="33">
        <f t="shared" ca="1" si="375"/>
        <v>0</v>
      </c>
      <c r="BD232" s="33">
        <f t="shared" ca="1" si="375"/>
        <v>0</v>
      </c>
      <c r="BE232" s="33">
        <f t="shared" ca="1" si="375"/>
        <v>0</v>
      </c>
      <c r="BF232" s="33">
        <f t="shared" ca="1" si="375"/>
        <v>0</v>
      </c>
      <c r="BG232" s="33">
        <f t="shared" ca="1" si="375"/>
        <v>0</v>
      </c>
      <c r="BH232" s="33">
        <f t="shared" ca="1" si="375"/>
        <v>0</v>
      </c>
      <c r="BI232" s="33">
        <f t="shared" ca="1" si="375"/>
        <v>0</v>
      </c>
      <c r="BJ232" s="33">
        <f t="shared" ca="1" si="375"/>
        <v>0</v>
      </c>
      <c r="BK232" s="33">
        <f t="shared" ca="1" si="375"/>
        <v>0</v>
      </c>
      <c r="BL232" s="33">
        <f t="shared" ca="1" si="375"/>
        <v>0</v>
      </c>
      <c r="BM232" s="33">
        <f t="shared" ca="1" si="375"/>
        <v>0</v>
      </c>
      <c r="BN232" s="33">
        <f t="shared" ca="1" si="375"/>
        <v>0</v>
      </c>
      <c r="BO232" s="33">
        <f t="shared" ca="1" si="375"/>
        <v>0</v>
      </c>
      <c r="BP232" s="33">
        <f t="shared" ca="1" si="375"/>
        <v>0</v>
      </c>
      <c r="BQ232" s="33">
        <f t="shared" ca="1" si="375"/>
        <v>0</v>
      </c>
      <c r="BR232" s="33">
        <f t="shared" ca="1" si="375"/>
        <v>0</v>
      </c>
      <c r="BS232" s="1"/>
    </row>
    <row r="233" spans="1:71" x14ac:dyDescent="0.2">
      <c r="A233" s="1"/>
      <c r="B233" s="1"/>
      <c r="C233" s="1" t="s">
        <v>14</v>
      </c>
      <c r="D233" s="1"/>
      <c r="E233" s="1"/>
      <c r="F233" s="23" t="str">
        <f ca="1">Scen!$F$20</f>
        <v>'000 AUD</v>
      </c>
      <c r="G233" s="58">
        <f t="shared" ref="G233:G234" si="376">SUM(K233:BR233)</f>
        <v>0</v>
      </c>
      <c r="H233" s="1"/>
      <c r="I233" s="1"/>
      <c r="J233" s="70"/>
      <c r="K233" s="70"/>
      <c r="L233" s="70"/>
      <c r="M233" s="70"/>
      <c r="N233" s="70"/>
      <c r="O233" s="70"/>
      <c r="P233" s="70"/>
      <c r="Q233" s="70"/>
      <c r="R233" s="70"/>
      <c r="S233" s="70"/>
      <c r="T233" s="70"/>
      <c r="U233" s="70"/>
      <c r="V233" s="70"/>
      <c r="W233" s="70"/>
      <c r="X233" s="70"/>
      <c r="Y233" s="70"/>
      <c r="Z233" s="70"/>
      <c r="AA233" s="70"/>
      <c r="AB233" s="70"/>
      <c r="AC233" s="70"/>
      <c r="AD233" s="70"/>
      <c r="AE233" s="70"/>
      <c r="AF233" s="70"/>
      <c r="AG233" s="70"/>
      <c r="AH233" s="70"/>
      <c r="AI233" s="70"/>
      <c r="AJ233" s="70"/>
      <c r="AK233" s="70"/>
      <c r="AL233" s="70"/>
      <c r="AM233" s="70"/>
      <c r="AN233" s="70"/>
      <c r="AO233" s="70"/>
      <c r="AP233" s="70"/>
      <c r="AQ233" s="70"/>
      <c r="AR233" s="70"/>
      <c r="AS233" s="70"/>
      <c r="AT233" s="70"/>
      <c r="AU233" s="70"/>
      <c r="AV233" s="70"/>
      <c r="AW233" s="70"/>
      <c r="AX233" s="70"/>
      <c r="AY233" s="70"/>
      <c r="AZ233" s="70"/>
      <c r="BA233" s="70"/>
      <c r="BB233" s="70"/>
      <c r="BC233" s="70"/>
      <c r="BD233" s="70"/>
      <c r="BE233" s="70"/>
      <c r="BF233" s="70"/>
      <c r="BG233" s="70"/>
      <c r="BH233" s="70"/>
      <c r="BI233" s="70"/>
      <c r="BJ233" s="70"/>
      <c r="BK233" s="70"/>
      <c r="BL233" s="70"/>
      <c r="BM233" s="70"/>
      <c r="BN233" s="70"/>
      <c r="BO233" s="70"/>
      <c r="BP233" s="70"/>
      <c r="BQ233" s="70"/>
      <c r="BR233" s="70"/>
      <c r="BS233" s="1"/>
    </row>
    <row r="234" spans="1:71" x14ac:dyDescent="0.2">
      <c r="A234" s="1"/>
      <c r="B234" s="1"/>
      <c r="C234" s="1" t="s">
        <v>361</v>
      </c>
      <c r="D234" s="1"/>
      <c r="E234" s="1"/>
      <c r="F234" s="23" t="str">
        <f ca="1">Scen!$F$20</f>
        <v>'000 AUD</v>
      </c>
      <c r="G234" s="58">
        <f t="shared" ca="1" si="376"/>
        <v>0</v>
      </c>
      <c r="H234" s="1"/>
      <c r="I234" s="1"/>
      <c r="J234" s="70"/>
      <c r="K234" s="70"/>
      <c r="L234" s="33">
        <f t="shared" ref="L234:BR234" ca="1" si="377">L241-L242</f>
        <v>0</v>
      </c>
      <c r="M234" s="33">
        <f t="shared" ca="1" si="377"/>
        <v>0</v>
      </c>
      <c r="N234" s="33">
        <f t="shared" ca="1" si="377"/>
        <v>0</v>
      </c>
      <c r="O234" s="33">
        <f t="shared" ca="1" si="377"/>
        <v>0</v>
      </c>
      <c r="P234" s="33">
        <f t="shared" ca="1" si="377"/>
        <v>0</v>
      </c>
      <c r="Q234" s="33">
        <f t="shared" ca="1" si="377"/>
        <v>0</v>
      </c>
      <c r="R234" s="33">
        <f t="shared" ca="1" si="377"/>
        <v>0</v>
      </c>
      <c r="S234" s="33">
        <f t="shared" ca="1" si="377"/>
        <v>0</v>
      </c>
      <c r="T234" s="33">
        <f t="shared" ca="1" si="377"/>
        <v>0</v>
      </c>
      <c r="U234" s="33">
        <f t="shared" ca="1" si="377"/>
        <v>0</v>
      </c>
      <c r="V234" s="33">
        <f t="shared" ca="1" si="377"/>
        <v>0</v>
      </c>
      <c r="W234" s="33">
        <f t="shared" ca="1" si="377"/>
        <v>0</v>
      </c>
      <c r="X234" s="33">
        <f t="shared" ca="1" si="377"/>
        <v>0</v>
      </c>
      <c r="Y234" s="33">
        <f t="shared" ca="1" si="377"/>
        <v>0</v>
      </c>
      <c r="Z234" s="33">
        <f t="shared" ca="1" si="377"/>
        <v>0</v>
      </c>
      <c r="AA234" s="33">
        <f t="shared" ca="1" si="377"/>
        <v>0</v>
      </c>
      <c r="AB234" s="33">
        <f t="shared" ca="1" si="377"/>
        <v>0</v>
      </c>
      <c r="AC234" s="33">
        <f t="shared" ca="1" si="377"/>
        <v>0</v>
      </c>
      <c r="AD234" s="33">
        <f t="shared" ca="1" si="377"/>
        <v>0</v>
      </c>
      <c r="AE234" s="33">
        <f t="shared" ca="1" si="377"/>
        <v>0</v>
      </c>
      <c r="AF234" s="33">
        <f t="shared" ca="1" si="377"/>
        <v>0</v>
      </c>
      <c r="AG234" s="33">
        <f t="shared" ca="1" si="377"/>
        <v>0</v>
      </c>
      <c r="AH234" s="33">
        <f t="shared" ca="1" si="377"/>
        <v>0</v>
      </c>
      <c r="AI234" s="33">
        <f t="shared" ca="1" si="377"/>
        <v>0</v>
      </c>
      <c r="AJ234" s="33">
        <f t="shared" ca="1" si="377"/>
        <v>0</v>
      </c>
      <c r="AK234" s="33">
        <f t="shared" ca="1" si="377"/>
        <v>0</v>
      </c>
      <c r="AL234" s="33">
        <f t="shared" ca="1" si="377"/>
        <v>0</v>
      </c>
      <c r="AM234" s="33">
        <f t="shared" ca="1" si="377"/>
        <v>0</v>
      </c>
      <c r="AN234" s="33">
        <f t="shared" ca="1" si="377"/>
        <v>0</v>
      </c>
      <c r="AO234" s="33">
        <f t="shared" ca="1" si="377"/>
        <v>0</v>
      </c>
      <c r="AP234" s="33">
        <f t="shared" ca="1" si="377"/>
        <v>0</v>
      </c>
      <c r="AQ234" s="33">
        <f t="shared" ca="1" si="377"/>
        <v>0</v>
      </c>
      <c r="AR234" s="33">
        <f t="shared" ca="1" si="377"/>
        <v>0</v>
      </c>
      <c r="AS234" s="33">
        <f t="shared" ca="1" si="377"/>
        <v>0</v>
      </c>
      <c r="AT234" s="33">
        <f t="shared" ca="1" si="377"/>
        <v>0</v>
      </c>
      <c r="AU234" s="33">
        <f t="shared" ca="1" si="377"/>
        <v>0</v>
      </c>
      <c r="AV234" s="33">
        <f t="shared" ca="1" si="377"/>
        <v>0</v>
      </c>
      <c r="AW234" s="33">
        <f t="shared" ca="1" si="377"/>
        <v>0</v>
      </c>
      <c r="AX234" s="33">
        <f t="shared" ca="1" si="377"/>
        <v>0</v>
      </c>
      <c r="AY234" s="33">
        <f t="shared" ca="1" si="377"/>
        <v>0</v>
      </c>
      <c r="AZ234" s="33">
        <f t="shared" ca="1" si="377"/>
        <v>0</v>
      </c>
      <c r="BA234" s="33">
        <f t="shared" ca="1" si="377"/>
        <v>0</v>
      </c>
      <c r="BB234" s="33">
        <f t="shared" ca="1" si="377"/>
        <v>0</v>
      </c>
      <c r="BC234" s="33">
        <f t="shared" ca="1" si="377"/>
        <v>0</v>
      </c>
      <c r="BD234" s="33">
        <f t="shared" ca="1" si="377"/>
        <v>0</v>
      </c>
      <c r="BE234" s="33">
        <f t="shared" ca="1" si="377"/>
        <v>0</v>
      </c>
      <c r="BF234" s="33">
        <f t="shared" ca="1" si="377"/>
        <v>0</v>
      </c>
      <c r="BG234" s="33">
        <f t="shared" ca="1" si="377"/>
        <v>0</v>
      </c>
      <c r="BH234" s="33">
        <f t="shared" ca="1" si="377"/>
        <v>0</v>
      </c>
      <c r="BI234" s="33">
        <f t="shared" ca="1" si="377"/>
        <v>0</v>
      </c>
      <c r="BJ234" s="33">
        <f t="shared" ca="1" si="377"/>
        <v>0</v>
      </c>
      <c r="BK234" s="33">
        <f t="shared" ca="1" si="377"/>
        <v>0</v>
      </c>
      <c r="BL234" s="33">
        <f t="shared" ca="1" si="377"/>
        <v>0</v>
      </c>
      <c r="BM234" s="33">
        <f t="shared" ca="1" si="377"/>
        <v>0</v>
      </c>
      <c r="BN234" s="33">
        <f t="shared" ca="1" si="377"/>
        <v>0</v>
      </c>
      <c r="BO234" s="33">
        <f t="shared" ca="1" si="377"/>
        <v>0</v>
      </c>
      <c r="BP234" s="33">
        <f t="shared" ca="1" si="377"/>
        <v>0</v>
      </c>
      <c r="BQ234" s="33">
        <f t="shared" ca="1" si="377"/>
        <v>0</v>
      </c>
      <c r="BR234" s="33">
        <f t="shared" ca="1" si="377"/>
        <v>0</v>
      </c>
      <c r="BS234" s="1"/>
    </row>
    <row r="235" spans="1:71" x14ac:dyDescent="0.2">
      <c r="A235" s="1"/>
      <c r="B235" s="1"/>
      <c r="C235" s="1" t="s">
        <v>328</v>
      </c>
      <c r="D235" s="1"/>
      <c r="E235" s="1"/>
      <c r="F235" s="23" t="str">
        <f ca="1">Scen!$F$20</f>
        <v>'000 AUD</v>
      </c>
      <c r="G235" s="58">
        <f t="shared" ref="G235" ca="1" si="378">SUM(K235:BR235)</f>
        <v>0</v>
      </c>
      <c r="H235" s="1"/>
      <c r="I235" s="1"/>
      <c r="J235" s="70"/>
      <c r="K235" s="70"/>
      <c r="L235" s="33">
        <f ca="1">-MAX(MIN(SUM(L232:L234),MAX(L229,L230)-L242),0)</f>
        <v>0</v>
      </c>
      <c r="M235" s="33">
        <f t="shared" ref="M235:BR235" ca="1" si="379">-MAX(MIN(SUM(M232:M234),MAX(M229,M230)-M242),0)</f>
        <v>0</v>
      </c>
      <c r="N235" s="33">
        <f t="shared" ca="1" si="379"/>
        <v>0</v>
      </c>
      <c r="O235" s="33">
        <f t="shared" ca="1" si="379"/>
        <v>0</v>
      </c>
      <c r="P235" s="33">
        <f t="shared" ca="1" si="379"/>
        <v>0</v>
      </c>
      <c r="Q235" s="33">
        <f t="shared" ca="1" si="379"/>
        <v>0</v>
      </c>
      <c r="R235" s="33">
        <f t="shared" ca="1" si="379"/>
        <v>0</v>
      </c>
      <c r="S235" s="33">
        <f t="shared" ca="1" si="379"/>
        <v>0</v>
      </c>
      <c r="T235" s="33">
        <f t="shared" ca="1" si="379"/>
        <v>0</v>
      </c>
      <c r="U235" s="33">
        <f t="shared" ca="1" si="379"/>
        <v>0</v>
      </c>
      <c r="V235" s="33">
        <f t="shared" ca="1" si="379"/>
        <v>0</v>
      </c>
      <c r="W235" s="33">
        <f t="shared" ca="1" si="379"/>
        <v>0</v>
      </c>
      <c r="X235" s="33">
        <f t="shared" ca="1" si="379"/>
        <v>0</v>
      </c>
      <c r="Y235" s="33">
        <f t="shared" ca="1" si="379"/>
        <v>0</v>
      </c>
      <c r="Z235" s="33">
        <f t="shared" ca="1" si="379"/>
        <v>0</v>
      </c>
      <c r="AA235" s="33">
        <f t="shared" ca="1" si="379"/>
        <v>0</v>
      </c>
      <c r="AB235" s="33">
        <f t="shared" ca="1" si="379"/>
        <v>0</v>
      </c>
      <c r="AC235" s="33">
        <f t="shared" ca="1" si="379"/>
        <v>0</v>
      </c>
      <c r="AD235" s="33">
        <f t="shared" ca="1" si="379"/>
        <v>0</v>
      </c>
      <c r="AE235" s="33">
        <f t="shared" ca="1" si="379"/>
        <v>0</v>
      </c>
      <c r="AF235" s="33">
        <f t="shared" ca="1" si="379"/>
        <v>0</v>
      </c>
      <c r="AG235" s="33">
        <f t="shared" ca="1" si="379"/>
        <v>0</v>
      </c>
      <c r="AH235" s="33">
        <f t="shared" ca="1" si="379"/>
        <v>0</v>
      </c>
      <c r="AI235" s="33">
        <f t="shared" ca="1" si="379"/>
        <v>0</v>
      </c>
      <c r="AJ235" s="33">
        <f t="shared" ca="1" si="379"/>
        <v>0</v>
      </c>
      <c r="AK235" s="33">
        <f t="shared" ca="1" si="379"/>
        <v>0</v>
      </c>
      <c r="AL235" s="33">
        <f t="shared" ca="1" si="379"/>
        <v>0</v>
      </c>
      <c r="AM235" s="33">
        <f t="shared" ca="1" si="379"/>
        <v>0</v>
      </c>
      <c r="AN235" s="33">
        <f t="shared" ca="1" si="379"/>
        <v>0</v>
      </c>
      <c r="AO235" s="33">
        <f t="shared" ca="1" si="379"/>
        <v>0</v>
      </c>
      <c r="AP235" s="33">
        <f t="shared" ca="1" si="379"/>
        <v>0</v>
      </c>
      <c r="AQ235" s="33">
        <f t="shared" ca="1" si="379"/>
        <v>0</v>
      </c>
      <c r="AR235" s="33">
        <f t="shared" ca="1" si="379"/>
        <v>0</v>
      </c>
      <c r="AS235" s="33">
        <f t="shared" ca="1" si="379"/>
        <v>0</v>
      </c>
      <c r="AT235" s="33">
        <f t="shared" ca="1" si="379"/>
        <v>0</v>
      </c>
      <c r="AU235" s="33">
        <f t="shared" ca="1" si="379"/>
        <v>0</v>
      </c>
      <c r="AV235" s="33">
        <f t="shared" ca="1" si="379"/>
        <v>0</v>
      </c>
      <c r="AW235" s="33">
        <f t="shared" ca="1" si="379"/>
        <v>0</v>
      </c>
      <c r="AX235" s="33">
        <f t="shared" ca="1" si="379"/>
        <v>0</v>
      </c>
      <c r="AY235" s="33">
        <f t="shared" ca="1" si="379"/>
        <v>0</v>
      </c>
      <c r="AZ235" s="33">
        <f t="shared" ca="1" si="379"/>
        <v>0</v>
      </c>
      <c r="BA235" s="33">
        <f t="shared" ca="1" si="379"/>
        <v>0</v>
      </c>
      <c r="BB235" s="33">
        <f t="shared" ca="1" si="379"/>
        <v>0</v>
      </c>
      <c r="BC235" s="33">
        <f t="shared" ca="1" si="379"/>
        <v>0</v>
      </c>
      <c r="BD235" s="33">
        <f t="shared" ca="1" si="379"/>
        <v>0</v>
      </c>
      <c r="BE235" s="33">
        <f t="shared" ca="1" si="379"/>
        <v>0</v>
      </c>
      <c r="BF235" s="33">
        <f t="shared" ca="1" si="379"/>
        <v>0</v>
      </c>
      <c r="BG235" s="33">
        <f t="shared" ca="1" si="379"/>
        <v>0</v>
      </c>
      <c r="BH235" s="33">
        <f t="shared" ca="1" si="379"/>
        <v>0</v>
      </c>
      <c r="BI235" s="33">
        <f t="shared" ca="1" si="379"/>
        <v>0</v>
      </c>
      <c r="BJ235" s="33">
        <f t="shared" ca="1" si="379"/>
        <v>0</v>
      </c>
      <c r="BK235" s="33">
        <f t="shared" ca="1" si="379"/>
        <v>0</v>
      </c>
      <c r="BL235" s="33">
        <f t="shared" ca="1" si="379"/>
        <v>0</v>
      </c>
      <c r="BM235" s="33">
        <f t="shared" ca="1" si="379"/>
        <v>0</v>
      </c>
      <c r="BN235" s="33">
        <f t="shared" ca="1" si="379"/>
        <v>0</v>
      </c>
      <c r="BO235" s="33">
        <f t="shared" ca="1" si="379"/>
        <v>0</v>
      </c>
      <c r="BP235" s="33">
        <f t="shared" ca="1" si="379"/>
        <v>0</v>
      </c>
      <c r="BQ235" s="33">
        <f t="shared" ca="1" si="379"/>
        <v>0</v>
      </c>
      <c r="BR235" s="33">
        <f t="shared" ca="1" si="379"/>
        <v>0</v>
      </c>
      <c r="BS235" s="1"/>
    </row>
    <row r="236" spans="1:71" x14ac:dyDescent="0.2">
      <c r="A236" s="1"/>
      <c r="B236" s="1"/>
      <c r="C236" s="47" t="s">
        <v>362</v>
      </c>
      <c r="D236" s="47"/>
      <c r="E236" s="47"/>
      <c r="F236" s="49" t="str">
        <f ca="1">Scen!$F$20</f>
        <v>'000 AUD</v>
      </c>
      <c r="G236" s="156">
        <f ca="1">ROUND(SUM(G233:G235)+K236,tol)</f>
        <v>0</v>
      </c>
      <c r="H236" s="47"/>
      <c r="I236" s="47"/>
      <c r="J236" s="74">
        <f>FFSS!J126</f>
        <v>0</v>
      </c>
      <c r="K236" s="74">
        <f>FFSS!K126</f>
        <v>0</v>
      </c>
      <c r="L236" s="51">
        <f t="shared" ref="L236:BR236" ca="1" si="380">SUM(L232:L235)</f>
        <v>0</v>
      </c>
      <c r="M236" s="51">
        <f t="shared" ca="1" si="380"/>
        <v>0</v>
      </c>
      <c r="N236" s="51">
        <f t="shared" ca="1" si="380"/>
        <v>0</v>
      </c>
      <c r="O236" s="51">
        <f t="shared" ca="1" si="380"/>
        <v>0</v>
      </c>
      <c r="P236" s="51">
        <f t="shared" ca="1" si="380"/>
        <v>0</v>
      </c>
      <c r="Q236" s="51">
        <f t="shared" ca="1" si="380"/>
        <v>0</v>
      </c>
      <c r="R236" s="51">
        <f t="shared" ca="1" si="380"/>
        <v>0</v>
      </c>
      <c r="S236" s="51">
        <f t="shared" ca="1" si="380"/>
        <v>0</v>
      </c>
      <c r="T236" s="51">
        <f t="shared" ca="1" si="380"/>
        <v>0</v>
      </c>
      <c r="U236" s="51">
        <f t="shared" ca="1" si="380"/>
        <v>0</v>
      </c>
      <c r="V236" s="51">
        <f t="shared" ca="1" si="380"/>
        <v>0</v>
      </c>
      <c r="W236" s="51">
        <f t="shared" ca="1" si="380"/>
        <v>0</v>
      </c>
      <c r="X236" s="51">
        <f t="shared" ca="1" si="380"/>
        <v>0</v>
      </c>
      <c r="Y236" s="51">
        <f t="shared" ca="1" si="380"/>
        <v>0</v>
      </c>
      <c r="Z236" s="51">
        <f t="shared" ca="1" si="380"/>
        <v>0</v>
      </c>
      <c r="AA236" s="51">
        <f t="shared" ca="1" si="380"/>
        <v>0</v>
      </c>
      <c r="AB236" s="51">
        <f t="shared" ca="1" si="380"/>
        <v>0</v>
      </c>
      <c r="AC236" s="51">
        <f t="shared" ca="1" si="380"/>
        <v>0</v>
      </c>
      <c r="AD236" s="51">
        <f t="shared" ca="1" si="380"/>
        <v>0</v>
      </c>
      <c r="AE236" s="51">
        <f t="shared" ca="1" si="380"/>
        <v>0</v>
      </c>
      <c r="AF236" s="51">
        <f t="shared" ca="1" si="380"/>
        <v>0</v>
      </c>
      <c r="AG236" s="51">
        <f t="shared" ca="1" si="380"/>
        <v>0</v>
      </c>
      <c r="AH236" s="51">
        <f t="shared" ca="1" si="380"/>
        <v>0</v>
      </c>
      <c r="AI236" s="51">
        <f t="shared" ca="1" si="380"/>
        <v>0</v>
      </c>
      <c r="AJ236" s="51">
        <f t="shared" ca="1" si="380"/>
        <v>0</v>
      </c>
      <c r="AK236" s="51">
        <f t="shared" ca="1" si="380"/>
        <v>0</v>
      </c>
      <c r="AL236" s="51">
        <f t="shared" ca="1" si="380"/>
        <v>0</v>
      </c>
      <c r="AM236" s="51">
        <f t="shared" ca="1" si="380"/>
        <v>0</v>
      </c>
      <c r="AN236" s="51">
        <f t="shared" ca="1" si="380"/>
        <v>0</v>
      </c>
      <c r="AO236" s="51">
        <f t="shared" ca="1" si="380"/>
        <v>0</v>
      </c>
      <c r="AP236" s="51">
        <f t="shared" ca="1" si="380"/>
        <v>0</v>
      </c>
      <c r="AQ236" s="51">
        <f t="shared" ca="1" si="380"/>
        <v>0</v>
      </c>
      <c r="AR236" s="51">
        <f t="shared" ca="1" si="380"/>
        <v>0</v>
      </c>
      <c r="AS236" s="51">
        <f t="shared" ca="1" si="380"/>
        <v>0</v>
      </c>
      <c r="AT236" s="51">
        <f t="shared" ca="1" si="380"/>
        <v>0</v>
      </c>
      <c r="AU236" s="51">
        <f t="shared" ca="1" si="380"/>
        <v>0</v>
      </c>
      <c r="AV236" s="51">
        <f t="shared" ca="1" si="380"/>
        <v>0</v>
      </c>
      <c r="AW236" s="51">
        <f t="shared" ca="1" si="380"/>
        <v>0</v>
      </c>
      <c r="AX236" s="51">
        <f t="shared" ca="1" si="380"/>
        <v>0</v>
      </c>
      <c r="AY236" s="51">
        <f t="shared" ca="1" si="380"/>
        <v>0</v>
      </c>
      <c r="AZ236" s="51">
        <f t="shared" ca="1" si="380"/>
        <v>0</v>
      </c>
      <c r="BA236" s="51">
        <f t="shared" ca="1" si="380"/>
        <v>0</v>
      </c>
      <c r="BB236" s="51">
        <f t="shared" ca="1" si="380"/>
        <v>0</v>
      </c>
      <c r="BC236" s="51">
        <f t="shared" ca="1" si="380"/>
        <v>0</v>
      </c>
      <c r="BD236" s="51">
        <f t="shared" ca="1" si="380"/>
        <v>0</v>
      </c>
      <c r="BE236" s="51">
        <f t="shared" ca="1" si="380"/>
        <v>0</v>
      </c>
      <c r="BF236" s="51">
        <f t="shared" ca="1" si="380"/>
        <v>0</v>
      </c>
      <c r="BG236" s="51">
        <f t="shared" ca="1" si="380"/>
        <v>0</v>
      </c>
      <c r="BH236" s="51">
        <f t="shared" ca="1" si="380"/>
        <v>0</v>
      </c>
      <c r="BI236" s="51">
        <f t="shared" ca="1" si="380"/>
        <v>0</v>
      </c>
      <c r="BJ236" s="51">
        <f t="shared" ca="1" si="380"/>
        <v>0</v>
      </c>
      <c r="BK236" s="51">
        <f t="shared" ca="1" si="380"/>
        <v>0</v>
      </c>
      <c r="BL236" s="51">
        <f t="shared" ca="1" si="380"/>
        <v>0</v>
      </c>
      <c r="BM236" s="51">
        <f t="shared" ca="1" si="380"/>
        <v>0</v>
      </c>
      <c r="BN236" s="51">
        <f t="shared" ca="1" si="380"/>
        <v>0</v>
      </c>
      <c r="BO236" s="51">
        <f t="shared" ca="1" si="380"/>
        <v>0</v>
      </c>
      <c r="BP236" s="51">
        <f t="shared" ca="1" si="380"/>
        <v>0</v>
      </c>
      <c r="BQ236" s="51">
        <f t="shared" ca="1" si="380"/>
        <v>0</v>
      </c>
      <c r="BR236" s="51">
        <f t="shared" ca="1" si="380"/>
        <v>0</v>
      </c>
      <c r="BS236" s="1"/>
    </row>
    <row r="237" spans="1:71" x14ac:dyDescent="0.2">
      <c r="A237" s="1"/>
      <c r="B237" s="1"/>
      <c r="C237" s="1"/>
      <c r="D237" s="1"/>
      <c r="E237" s="4"/>
      <c r="F237" s="23"/>
      <c r="G237" s="1"/>
      <c r="H237" s="1"/>
      <c r="I237" s="1"/>
      <c r="J237" s="1"/>
      <c r="K237" s="1"/>
      <c r="L237" s="33"/>
      <c r="M237" s="1"/>
      <c r="N237" s="1"/>
      <c r="O237" s="1"/>
      <c r="P237" s="1"/>
      <c r="Q237" s="1"/>
      <c r="R237" s="1"/>
      <c r="S237" s="1"/>
      <c r="T237" s="1"/>
      <c r="U237" s="1"/>
      <c r="V237" s="1"/>
      <c r="W237" s="1"/>
      <c r="X237" s="1"/>
      <c r="Y237" s="1"/>
      <c r="Z237" s="1"/>
      <c r="AA237" s="1"/>
      <c r="AB237" s="1"/>
      <c r="AC237" s="1"/>
      <c r="AD237" s="1"/>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row>
    <row r="238" spans="1:71" x14ac:dyDescent="0.2">
      <c r="A238" s="1"/>
      <c r="B238" s="1"/>
      <c r="C238" s="1" t="s">
        <v>312</v>
      </c>
      <c r="D238" s="1"/>
      <c r="E238" s="112">
        <f ca="1">Scen!G49</f>
        <v>0</v>
      </c>
      <c r="F238" s="23" t="s">
        <v>89</v>
      </c>
      <c r="G238" s="1"/>
      <c r="H238" s="1"/>
      <c r="I238" s="1"/>
      <c r="J238" s="1"/>
      <c r="K238" s="33"/>
      <c r="L238" s="33"/>
      <c r="M238" s="33"/>
      <c r="N238" s="33"/>
      <c r="O238" s="33"/>
      <c r="P238" s="33"/>
      <c r="Q238" s="33"/>
      <c r="R238" s="33"/>
      <c r="S238" s="33"/>
      <c r="T238" s="33"/>
      <c r="U238" s="33"/>
      <c r="V238" s="1"/>
      <c r="W238" s="1"/>
      <c r="X238" s="1"/>
      <c r="Y238" s="1"/>
      <c r="Z238" s="1"/>
      <c r="AA238" s="1"/>
      <c r="AB238" s="1"/>
      <c r="AC238" s="1"/>
      <c r="AD238" s="1"/>
      <c r="AE238" s="1"/>
      <c r="AF238" s="1"/>
      <c r="AG238" s="1"/>
      <c r="AH238" s="1"/>
      <c r="AI238" s="1"/>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c r="BL238" s="1"/>
      <c r="BM238" s="1"/>
      <c r="BN238" s="1"/>
      <c r="BO238" s="1"/>
      <c r="BP238" s="1"/>
      <c r="BQ238" s="1"/>
      <c r="BR238" s="1"/>
      <c r="BS238" s="1"/>
    </row>
    <row r="239" spans="1:71" x14ac:dyDescent="0.2">
      <c r="A239" s="1"/>
      <c r="B239" s="1"/>
      <c r="C239" s="1" t="s">
        <v>314</v>
      </c>
      <c r="D239" s="1"/>
      <c r="E239" s="110">
        <f ca="1">Scen!G74</f>
        <v>0</v>
      </c>
      <c r="F239" s="23" t="s">
        <v>18</v>
      </c>
      <c r="G239" s="1"/>
      <c r="H239" s="1"/>
      <c r="I239" s="1"/>
      <c r="J239" s="43"/>
      <c r="K239" s="43"/>
      <c r="L239" s="123">
        <f ca="1">$E239*L$15/MAX(IF($E238,$E238,L$15),1)</f>
        <v>0</v>
      </c>
      <c r="M239" s="123">
        <f t="shared" ref="M239:BR239" ca="1" si="381">$E239*M$15/MAX(IF($E238,$E238,M$15),1)</f>
        <v>0</v>
      </c>
      <c r="N239" s="123">
        <f t="shared" ca="1" si="381"/>
        <v>0</v>
      </c>
      <c r="O239" s="123">
        <f t="shared" ca="1" si="381"/>
        <v>0</v>
      </c>
      <c r="P239" s="123">
        <f t="shared" ca="1" si="381"/>
        <v>0</v>
      </c>
      <c r="Q239" s="123">
        <f t="shared" ca="1" si="381"/>
        <v>0</v>
      </c>
      <c r="R239" s="123">
        <f t="shared" ca="1" si="381"/>
        <v>0</v>
      </c>
      <c r="S239" s="123">
        <f t="shared" ca="1" si="381"/>
        <v>0</v>
      </c>
      <c r="T239" s="123">
        <f t="shared" ca="1" si="381"/>
        <v>0</v>
      </c>
      <c r="U239" s="123">
        <f t="shared" ca="1" si="381"/>
        <v>0</v>
      </c>
      <c r="V239" s="123">
        <f t="shared" ca="1" si="381"/>
        <v>0</v>
      </c>
      <c r="W239" s="123">
        <f t="shared" ca="1" si="381"/>
        <v>0</v>
      </c>
      <c r="X239" s="123">
        <f t="shared" ca="1" si="381"/>
        <v>0</v>
      </c>
      <c r="Y239" s="123">
        <f t="shared" ca="1" si="381"/>
        <v>0</v>
      </c>
      <c r="Z239" s="123">
        <f t="shared" ca="1" si="381"/>
        <v>0</v>
      </c>
      <c r="AA239" s="123">
        <f t="shared" ca="1" si="381"/>
        <v>0</v>
      </c>
      <c r="AB239" s="123">
        <f t="shared" ca="1" si="381"/>
        <v>0</v>
      </c>
      <c r="AC239" s="123">
        <f t="shared" ca="1" si="381"/>
        <v>0</v>
      </c>
      <c r="AD239" s="123">
        <f t="shared" ca="1" si="381"/>
        <v>0</v>
      </c>
      <c r="AE239" s="123">
        <f t="shared" ca="1" si="381"/>
        <v>0</v>
      </c>
      <c r="AF239" s="123">
        <f t="shared" ca="1" si="381"/>
        <v>0</v>
      </c>
      <c r="AG239" s="123">
        <f t="shared" ca="1" si="381"/>
        <v>0</v>
      </c>
      <c r="AH239" s="123">
        <f t="shared" ca="1" si="381"/>
        <v>0</v>
      </c>
      <c r="AI239" s="123">
        <f t="shared" ca="1" si="381"/>
        <v>0</v>
      </c>
      <c r="AJ239" s="123">
        <f t="shared" ca="1" si="381"/>
        <v>0</v>
      </c>
      <c r="AK239" s="123">
        <f t="shared" ca="1" si="381"/>
        <v>0</v>
      </c>
      <c r="AL239" s="123">
        <f t="shared" ca="1" si="381"/>
        <v>0</v>
      </c>
      <c r="AM239" s="123">
        <f t="shared" ca="1" si="381"/>
        <v>0</v>
      </c>
      <c r="AN239" s="123">
        <f t="shared" ca="1" si="381"/>
        <v>0</v>
      </c>
      <c r="AO239" s="123">
        <f t="shared" ca="1" si="381"/>
        <v>0</v>
      </c>
      <c r="AP239" s="123">
        <f t="shared" ca="1" si="381"/>
        <v>0</v>
      </c>
      <c r="AQ239" s="123">
        <f t="shared" ca="1" si="381"/>
        <v>0</v>
      </c>
      <c r="AR239" s="123">
        <f t="shared" ca="1" si="381"/>
        <v>0</v>
      </c>
      <c r="AS239" s="123">
        <f t="shared" ca="1" si="381"/>
        <v>0</v>
      </c>
      <c r="AT239" s="123">
        <f t="shared" ca="1" si="381"/>
        <v>0</v>
      </c>
      <c r="AU239" s="123">
        <f t="shared" ca="1" si="381"/>
        <v>0</v>
      </c>
      <c r="AV239" s="123">
        <f t="shared" ca="1" si="381"/>
        <v>0</v>
      </c>
      <c r="AW239" s="123">
        <f t="shared" ca="1" si="381"/>
        <v>0</v>
      </c>
      <c r="AX239" s="123">
        <f t="shared" ca="1" si="381"/>
        <v>0</v>
      </c>
      <c r="AY239" s="123">
        <f t="shared" ca="1" si="381"/>
        <v>0</v>
      </c>
      <c r="AZ239" s="123">
        <f t="shared" ca="1" si="381"/>
        <v>0</v>
      </c>
      <c r="BA239" s="123">
        <f t="shared" ca="1" si="381"/>
        <v>0</v>
      </c>
      <c r="BB239" s="123">
        <f t="shared" ca="1" si="381"/>
        <v>0</v>
      </c>
      <c r="BC239" s="123">
        <f t="shared" ca="1" si="381"/>
        <v>0</v>
      </c>
      <c r="BD239" s="123">
        <f t="shared" ca="1" si="381"/>
        <v>0</v>
      </c>
      <c r="BE239" s="123">
        <f t="shared" ca="1" si="381"/>
        <v>0</v>
      </c>
      <c r="BF239" s="123">
        <f t="shared" ca="1" si="381"/>
        <v>0</v>
      </c>
      <c r="BG239" s="123">
        <f t="shared" ca="1" si="381"/>
        <v>0</v>
      </c>
      <c r="BH239" s="123">
        <f t="shared" ca="1" si="381"/>
        <v>0</v>
      </c>
      <c r="BI239" s="123">
        <f t="shared" ca="1" si="381"/>
        <v>0</v>
      </c>
      <c r="BJ239" s="123">
        <f t="shared" ca="1" si="381"/>
        <v>0</v>
      </c>
      <c r="BK239" s="123">
        <f t="shared" ca="1" si="381"/>
        <v>0</v>
      </c>
      <c r="BL239" s="123">
        <f t="shared" ca="1" si="381"/>
        <v>0</v>
      </c>
      <c r="BM239" s="123">
        <f t="shared" ca="1" si="381"/>
        <v>0</v>
      </c>
      <c r="BN239" s="123">
        <f t="shared" ca="1" si="381"/>
        <v>0</v>
      </c>
      <c r="BO239" s="123">
        <f t="shared" ca="1" si="381"/>
        <v>0</v>
      </c>
      <c r="BP239" s="123">
        <f t="shared" ca="1" si="381"/>
        <v>0</v>
      </c>
      <c r="BQ239" s="123">
        <f t="shared" ca="1" si="381"/>
        <v>0</v>
      </c>
      <c r="BR239" s="123">
        <f t="shared" ca="1" si="381"/>
        <v>0</v>
      </c>
      <c r="BS239" s="1"/>
    </row>
    <row r="240" spans="1:71" x14ac:dyDescent="0.2">
      <c r="A240" s="1"/>
      <c r="B240" s="1"/>
      <c r="C240" s="1"/>
      <c r="D240" s="1"/>
      <c r="E240" s="4"/>
      <c r="F240" s="23"/>
      <c r="G240" s="1"/>
      <c r="H240" s="1"/>
      <c r="I240" s="1"/>
      <c r="J240" s="1"/>
      <c r="K240" s="1"/>
      <c r="L240" s="1"/>
      <c r="M240" s="1"/>
      <c r="N240" s="1"/>
      <c r="O240" s="1"/>
      <c r="P240" s="1"/>
      <c r="Q240" s="1"/>
      <c r="R240" s="1"/>
      <c r="S240" s="1"/>
      <c r="T240" s="1"/>
      <c r="U240" s="1"/>
      <c r="V240" s="1"/>
      <c r="W240" s="1"/>
      <c r="X240" s="1"/>
      <c r="Y240" s="1"/>
      <c r="Z240" s="1"/>
      <c r="AA240" s="1"/>
      <c r="AB240" s="1"/>
      <c r="AC240" s="1"/>
      <c r="AD240" s="1"/>
      <c r="AE240" s="1"/>
      <c r="AF240" s="1"/>
      <c r="AG240" s="1"/>
      <c r="AH240" s="1"/>
      <c r="AI240" s="1"/>
      <c r="AJ240" s="1"/>
      <c r="AK240" s="1"/>
      <c r="AL240" s="1"/>
      <c r="AM240" s="1"/>
      <c r="AN240" s="1"/>
      <c r="AO240" s="1"/>
      <c r="AP240" s="1"/>
      <c r="AQ240" s="1"/>
      <c r="AR240" s="1"/>
      <c r="AS240" s="1"/>
      <c r="AT240" s="1"/>
      <c r="AU240" s="1"/>
      <c r="AV240" s="1"/>
      <c r="AW240" s="1"/>
      <c r="AX240" s="1"/>
      <c r="AY240" s="1"/>
      <c r="AZ240" s="1"/>
      <c r="BA240" s="1"/>
      <c r="BB240" s="1"/>
      <c r="BC240" s="1"/>
      <c r="BD240" s="1"/>
      <c r="BE240" s="1"/>
      <c r="BF240" s="1"/>
      <c r="BG240" s="1"/>
      <c r="BH240" s="1"/>
      <c r="BI240" s="1"/>
      <c r="BJ240" s="1"/>
      <c r="BK240" s="1"/>
      <c r="BL240" s="1"/>
      <c r="BM240" s="1"/>
      <c r="BN240" s="1"/>
      <c r="BO240" s="1"/>
      <c r="BP240" s="1"/>
      <c r="BQ240" s="1"/>
      <c r="BR240" s="1"/>
      <c r="BS240" s="1"/>
    </row>
    <row r="241" spans="1:71" x14ac:dyDescent="0.2">
      <c r="A241" s="1"/>
      <c r="B241" s="1"/>
      <c r="C241" s="20" t="s">
        <v>307</v>
      </c>
      <c r="D241" s="1"/>
      <c r="E241" s="4"/>
      <c r="F241" s="23" t="str">
        <f ca="1">Scen!$F$20</f>
        <v>'000 AUD</v>
      </c>
      <c r="G241" s="58">
        <f ca="1">SUM(K241:BR241)</f>
        <v>0</v>
      </c>
      <c r="H241" s="1"/>
      <c r="I241" s="1"/>
      <c r="J241" s="43"/>
      <c r="K241" s="43"/>
      <c r="L241" s="33">
        <f t="shared" ref="L241:BR241" ca="1" si="382">L232*L239</f>
        <v>0</v>
      </c>
      <c r="M241" s="33">
        <f t="shared" ca="1" si="382"/>
        <v>0</v>
      </c>
      <c r="N241" s="33">
        <f t="shared" ca="1" si="382"/>
        <v>0</v>
      </c>
      <c r="O241" s="33">
        <f t="shared" ca="1" si="382"/>
        <v>0</v>
      </c>
      <c r="P241" s="33">
        <f t="shared" ca="1" si="382"/>
        <v>0</v>
      </c>
      <c r="Q241" s="33">
        <f t="shared" ca="1" si="382"/>
        <v>0</v>
      </c>
      <c r="R241" s="33">
        <f t="shared" ca="1" si="382"/>
        <v>0</v>
      </c>
      <c r="S241" s="33">
        <f t="shared" ca="1" si="382"/>
        <v>0</v>
      </c>
      <c r="T241" s="33">
        <f t="shared" ca="1" si="382"/>
        <v>0</v>
      </c>
      <c r="U241" s="33">
        <f t="shared" ca="1" si="382"/>
        <v>0</v>
      </c>
      <c r="V241" s="33">
        <f t="shared" ca="1" si="382"/>
        <v>0</v>
      </c>
      <c r="W241" s="33">
        <f t="shared" ca="1" si="382"/>
        <v>0</v>
      </c>
      <c r="X241" s="33">
        <f t="shared" ca="1" si="382"/>
        <v>0</v>
      </c>
      <c r="Y241" s="33">
        <f t="shared" ca="1" si="382"/>
        <v>0</v>
      </c>
      <c r="Z241" s="33">
        <f t="shared" ca="1" si="382"/>
        <v>0</v>
      </c>
      <c r="AA241" s="33">
        <f t="shared" ca="1" si="382"/>
        <v>0</v>
      </c>
      <c r="AB241" s="33">
        <f t="shared" ca="1" si="382"/>
        <v>0</v>
      </c>
      <c r="AC241" s="33">
        <f t="shared" ca="1" si="382"/>
        <v>0</v>
      </c>
      <c r="AD241" s="33">
        <f t="shared" ca="1" si="382"/>
        <v>0</v>
      </c>
      <c r="AE241" s="33">
        <f t="shared" ca="1" si="382"/>
        <v>0</v>
      </c>
      <c r="AF241" s="33">
        <f t="shared" ca="1" si="382"/>
        <v>0</v>
      </c>
      <c r="AG241" s="33">
        <f t="shared" ca="1" si="382"/>
        <v>0</v>
      </c>
      <c r="AH241" s="33">
        <f t="shared" ca="1" si="382"/>
        <v>0</v>
      </c>
      <c r="AI241" s="33">
        <f t="shared" ca="1" si="382"/>
        <v>0</v>
      </c>
      <c r="AJ241" s="33">
        <f t="shared" ca="1" si="382"/>
        <v>0</v>
      </c>
      <c r="AK241" s="33">
        <f t="shared" ca="1" si="382"/>
        <v>0</v>
      </c>
      <c r="AL241" s="33">
        <f t="shared" ca="1" si="382"/>
        <v>0</v>
      </c>
      <c r="AM241" s="33">
        <f t="shared" ca="1" si="382"/>
        <v>0</v>
      </c>
      <c r="AN241" s="33">
        <f t="shared" ca="1" si="382"/>
        <v>0</v>
      </c>
      <c r="AO241" s="33">
        <f t="shared" ca="1" si="382"/>
        <v>0</v>
      </c>
      <c r="AP241" s="33">
        <f t="shared" ca="1" si="382"/>
        <v>0</v>
      </c>
      <c r="AQ241" s="33">
        <f t="shared" ca="1" si="382"/>
        <v>0</v>
      </c>
      <c r="AR241" s="33">
        <f t="shared" ca="1" si="382"/>
        <v>0</v>
      </c>
      <c r="AS241" s="33">
        <f t="shared" ca="1" si="382"/>
        <v>0</v>
      </c>
      <c r="AT241" s="33">
        <f t="shared" ca="1" si="382"/>
        <v>0</v>
      </c>
      <c r="AU241" s="33">
        <f t="shared" ca="1" si="382"/>
        <v>0</v>
      </c>
      <c r="AV241" s="33">
        <f t="shared" ca="1" si="382"/>
        <v>0</v>
      </c>
      <c r="AW241" s="33">
        <f t="shared" ca="1" si="382"/>
        <v>0</v>
      </c>
      <c r="AX241" s="33">
        <f t="shared" ca="1" si="382"/>
        <v>0</v>
      </c>
      <c r="AY241" s="33">
        <f t="shared" ca="1" si="382"/>
        <v>0</v>
      </c>
      <c r="AZ241" s="33">
        <f t="shared" ca="1" si="382"/>
        <v>0</v>
      </c>
      <c r="BA241" s="33">
        <f t="shared" ca="1" si="382"/>
        <v>0</v>
      </c>
      <c r="BB241" s="33">
        <f t="shared" ca="1" si="382"/>
        <v>0</v>
      </c>
      <c r="BC241" s="33">
        <f t="shared" ca="1" si="382"/>
        <v>0</v>
      </c>
      <c r="BD241" s="33">
        <f t="shared" ca="1" si="382"/>
        <v>0</v>
      </c>
      <c r="BE241" s="33">
        <f t="shared" ca="1" si="382"/>
        <v>0</v>
      </c>
      <c r="BF241" s="33">
        <f t="shared" ca="1" si="382"/>
        <v>0</v>
      </c>
      <c r="BG241" s="33">
        <f t="shared" ca="1" si="382"/>
        <v>0</v>
      </c>
      <c r="BH241" s="33">
        <f t="shared" ca="1" si="382"/>
        <v>0</v>
      </c>
      <c r="BI241" s="33">
        <f t="shared" ca="1" si="382"/>
        <v>0</v>
      </c>
      <c r="BJ241" s="33">
        <f t="shared" ca="1" si="382"/>
        <v>0</v>
      </c>
      <c r="BK241" s="33">
        <f t="shared" ca="1" si="382"/>
        <v>0</v>
      </c>
      <c r="BL241" s="33">
        <f t="shared" ca="1" si="382"/>
        <v>0</v>
      </c>
      <c r="BM241" s="33">
        <f t="shared" ca="1" si="382"/>
        <v>0</v>
      </c>
      <c r="BN241" s="33">
        <f t="shared" ca="1" si="382"/>
        <v>0</v>
      </c>
      <c r="BO241" s="33">
        <f t="shared" ca="1" si="382"/>
        <v>0</v>
      </c>
      <c r="BP241" s="33">
        <f t="shared" ca="1" si="382"/>
        <v>0</v>
      </c>
      <c r="BQ241" s="33">
        <f t="shared" ca="1" si="382"/>
        <v>0</v>
      </c>
      <c r="BR241" s="33">
        <f t="shared" ca="1" si="382"/>
        <v>0</v>
      </c>
      <c r="BS241" s="1"/>
    </row>
    <row r="242" spans="1:71" x14ac:dyDescent="0.2">
      <c r="A242" s="1"/>
      <c r="B242" s="1"/>
      <c r="C242" s="20" t="s">
        <v>303</v>
      </c>
      <c r="D242" s="1"/>
      <c r="E242" s="4"/>
      <c r="F242" s="23" t="str">
        <f ca="1">Scen!$F$20</f>
        <v>'000 AUD</v>
      </c>
      <c r="G242" s="58">
        <f ca="1">SUM(K242:BR242)</f>
        <v>0</v>
      </c>
      <c r="H242" s="1"/>
      <c r="I242" s="1"/>
      <c r="J242" s="43"/>
      <c r="K242" s="43"/>
      <c r="L242" s="33">
        <f t="shared" ref="L242:BR242" ca="1" si="383">MAX(MIN(L229,L241),0)</f>
        <v>0</v>
      </c>
      <c r="M242" s="33">
        <f t="shared" ca="1" si="383"/>
        <v>0</v>
      </c>
      <c r="N242" s="33">
        <f t="shared" ca="1" si="383"/>
        <v>0</v>
      </c>
      <c r="O242" s="33">
        <f t="shared" ca="1" si="383"/>
        <v>0</v>
      </c>
      <c r="P242" s="33">
        <f t="shared" ca="1" si="383"/>
        <v>0</v>
      </c>
      <c r="Q242" s="33">
        <f t="shared" ca="1" si="383"/>
        <v>0</v>
      </c>
      <c r="R242" s="33">
        <f t="shared" ca="1" si="383"/>
        <v>0</v>
      </c>
      <c r="S242" s="33">
        <f t="shared" ca="1" si="383"/>
        <v>0</v>
      </c>
      <c r="T242" s="33">
        <f t="shared" ca="1" si="383"/>
        <v>0</v>
      </c>
      <c r="U242" s="33">
        <f t="shared" ca="1" si="383"/>
        <v>0</v>
      </c>
      <c r="V242" s="33">
        <f t="shared" ca="1" si="383"/>
        <v>0</v>
      </c>
      <c r="W242" s="33">
        <f t="shared" ca="1" si="383"/>
        <v>0</v>
      </c>
      <c r="X242" s="33">
        <f t="shared" ca="1" si="383"/>
        <v>0</v>
      </c>
      <c r="Y242" s="33">
        <f t="shared" ca="1" si="383"/>
        <v>0</v>
      </c>
      <c r="Z242" s="33">
        <f t="shared" ca="1" si="383"/>
        <v>0</v>
      </c>
      <c r="AA242" s="33">
        <f t="shared" ca="1" si="383"/>
        <v>0</v>
      </c>
      <c r="AB242" s="33">
        <f t="shared" ca="1" si="383"/>
        <v>0</v>
      </c>
      <c r="AC242" s="33">
        <f t="shared" ca="1" si="383"/>
        <v>0</v>
      </c>
      <c r="AD242" s="33">
        <f t="shared" ca="1" si="383"/>
        <v>0</v>
      </c>
      <c r="AE242" s="33">
        <f t="shared" ca="1" si="383"/>
        <v>0</v>
      </c>
      <c r="AF242" s="33">
        <f t="shared" ca="1" si="383"/>
        <v>0</v>
      </c>
      <c r="AG242" s="33">
        <f t="shared" ca="1" si="383"/>
        <v>0</v>
      </c>
      <c r="AH242" s="33">
        <f t="shared" ca="1" si="383"/>
        <v>0</v>
      </c>
      <c r="AI242" s="33">
        <f t="shared" ca="1" si="383"/>
        <v>0</v>
      </c>
      <c r="AJ242" s="33">
        <f t="shared" ca="1" si="383"/>
        <v>0</v>
      </c>
      <c r="AK242" s="33">
        <f t="shared" ca="1" si="383"/>
        <v>0</v>
      </c>
      <c r="AL242" s="33">
        <f t="shared" ca="1" si="383"/>
        <v>0</v>
      </c>
      <c r="AM242" s="33">
        <f t="shared" ca="1" si="383"/>
        <v>0</v>
      </c>
      <c r="AN242" s="33">
        <f t="shared" ca="1" si="383"/>
        <v>0</v>
      </c>
      <c r="AO242" s="33">
        <f t="shared" ca="1" si="383"/>
        <v>0</v>
      </c>
      <c r="AP242" s="33">
        <f t="shared" ca="1" si="383"/>
        <v>0</v>
      </c>
      <c r="AQ242" s="33">
        <f t="shared" ca="1" si="383"/>
        <v>0</v>
      </c>
      <c r="AR242" s="33">
        <f t="shared" ca="1" si="383"/>
        <v>0</v>
      </c>
      <c r="AS242" s="33">
        <f t="shared" ca="1" si="383"/>
        <v>0</v>
      </c>
      <c r="AT242" s="33">
        <f t="shared" ca="1" si="383"/>
        <v>0</v>
      </c>
      <c r="AU242" s="33">
        <f t="shared" ca="1" si="383"/>
        <v>0</v>
      </c>
      <c r="AV242" s="33">
        <f t="shared" ca="1" si="383"/>
        <v>0</v>
      </c>
      <c r="AW242" s="33">
        <f t="shared" ca="1" si="383"/>
        <v>0</v>
      </c>
      <c r="AX242" s="33">
        <f t="shared" ca="1" si="383"/>
        <v>0</v>
      </c>
      <c r="AY242" s="33">
        <f t="shared" ca="1" si="383"/>
        <v>0</v>
      </c>
      <c r="AZ242" s="33">
        <f t="shared" ca="1" si="383"/>
        <v>0</v>
      </c>
      <c r="BA242" s="33">
        <f t="shared" ca="1" si="383"/>
        <v>0</v>
      </c>
      <c r="BB242" s="33">
        <f t="shared" ca="1" si="383"/>
        <v>0</v>
      </c>
      <c r="BC242" s="33">
        <f t="shared" ca="1" si="383"/>
        <v>0</v>
      </c>
      <c r="BD242" s="33">
        <f t="shared" ca="1" si="383"/>
        <v>0</v>
      </c>
      <c r="BE242" s="33">
        <f t="shared" ca="1" si="383"/>
        <v>0</v>
      </c>
      <c r="BF242" s="33">
        <f t="shared" ca="1" si="383"/>
        <v>0</v>
      </c>
      <c r="BG242" s="33">
        <f t="shared" ca="1" si="383"/>
        <v>0</v>
      </c>
      <c r="BH242" s="33">
        <f t="shared" ca="1" si="383"/>
        <v>0</v>
      </c>
      <c r="BI242" s="33">
        <f t="shared" ca="1" si="383"/>
        <v>0</v>
      </c>
      <c r="BJ242" s="33">
        <f t="shared" ca="1" si="383"/>
        <v>0</v>
      </c>
      <c r="BK242" s="33">
        <f t="shared" ca="1" si="383"/>
        <v>0</v>
      </c>
      <c r="BL242" s="33">
        <f t="shared" ca="1" si="383"/>
        <v>0</v>
      </c>
      <c r="BM242" s="33">
        <f t="shared" ca="1" si="383"/>
        <v>0</v>
      </c>
      <c r="BN242" s="33">
        <f t="shared" ca="1" si="383"/>
        <v>0</v>
      </c>
      <c r="BO242" s="33">
        <f t="shared" ca="1" si="383"/>
        <v>0</v>
      </c>
      <c r="BP242" s="33">
        <f t="shared" ca="1" si="383"/>
        <v>0</v>
      </c>
      <c r="BQ242" s="33">
        <f t="shared" ca="1" si="383"/>
        <v>0</v>
      </c>
      <c r="BR242" s="33">
        <f t="shared" ca="1" si="383"/>
        <v>0</v>
      </c>
      <c r="BS242" s="1"/>
    </row>
    <row r="243" spans="1:71" x14ac:dyDescent="0.2">
      <c r="A243" s="1"/>
      <c r="B243" s="1"/>
      <c r="C243" s="1"/>
      <c r="D243" s="1"/>
      <c r="E243" s="4"/>
      <c r="F243" s="23"/>
      <c r="G243" s="1"/>
      <c r="H243" s="1"/>
      <c r="I243" s="1"/>
      <c r="J243" s="1"/>
      <c r="K243" s="1"/>
      <c r="L243" s="1"/>
      <c r="M243" s="1"/>
      <c r="N243" s="1"/>
      <c r="O243" s="1"/>
      <c r="P243" s="1"/>
      <c r="Q243" s="1"/>
      <c r="R243" s="1"/>
      <c r="S243" s="1"/>
      <c r="T243" s="1"/>
      <c r="U243" s="1"/>
      <c r="V243" s="1"/>
      <c r="W243" s="1"/>
      <c r="X243" s="1"/>
      <c r="Y243" s="1"/>
      <c r="Z243" s="1"/>
      <c r="AA243" s="1"/>
      <c r="AB243" s="1"/>
      <c r="AC243" s="1"/>
      <c r="AD243" s="1"/>
      <c r="AE243" s="1"/>
      <c r="AF243" s="1"/>
      <c r="AG243" s="1"/>
      <c r="AH243" s="1"/>
      <c r="AI243" s="1"/>
      <c r="AJ243" s="1"/>
      <c r="AK243" s="1"/>
      <c r="AL243" s="1"/>
      <c r="AM243" s="1"/>
      <c r="AN243" s="1"/>
      <c r="AO243" s="1"/>
      <c r="AP243" s="1"/>
      <c r="AQ243" s="1"/>
      <c r="AR243" s="1"/>
      <c r="AS243" s="1"/>
      <c r="AT243" s="1"/>
      <c r="AU243" s="1"/>
      <c r="AV243" s="1"/>
      <c r="AW243" s="1"/>
      <c r="AX243" s="1"/>
      <c r="AY243" s="1"/>
      <c r="AZ243" s="1"/>
      <c r="BA243" s="1"/>
      <c r="BB243" s="1"/>
      <c r="BC243" s="1"/>
      <c r="BD243" s="1"/>
      <c r="BE243" s="1"/>
      <c r="BF243" s="1"/>
      <c r="BG243" s="1"/>
      <c r="BH243" s="1"/>
      <c r="BI243" s="1"/>
      <c r="BJ243" s="1"/>
      <c r="BK243" s="1"/>
      <c r="BL243" s="1"/>
      <c r="BM243" s="1"/>
      <c r="BN243" s="1"/>
      <c r="BO243" s="1"/>
      <c r="BP243" s="1"/>
      <c r="BQ243" s="1"/>
      <c r="BR243" s="1"/>
      <c r="BS243" s="1"/>
    </row>
    <row r="244" spans="1:71" x14ac:dyDescent="0.2">
      <c r="A244" s="9" t="s">
        <v>4</v>
      </c>
      <c r="B244" s="101" t="s">
        <v>4</v>
      </c>
      <c r="C244" s="102" t="s">
        <v>58</v>
      </c>
      <c r="D244" s="101" t="s">
        <v>4</v>
      </c>
      <c r="E244" s="103" t="s">
        <v>4</v>
      </c>
      <c r="F244" s="104" t="s">
        <v>4</v>
      </c>
      <c r="G244" s="103" t="s">
        <v>4</v>
      </c>
      <c r="H244" s="101" t="s">
        <v>4</v>
      </c>
      <c r="I244" s="101" t="s">
        <v>4</v>
      </c>
      <c r="J244" s="101" t="s">
        <v>4</v>
      </c>
      <c r="K244" s="101" t="s">
        <v>4</v>
      </c>
      <c r="L244" s="101" t="s">
        <v>4</v>
      </c>
      <c r="M244" s="101" t="s">
        <v>4</v>
      </c>
      <c r="N244" s="101" t="s">
        <v>4</v>
      </c>
      <c r="O244" s="101" t="s">
        <v>4</v>
      </c>
      <c r="P244" s="101" t="s">
        <v>4</v>
      </c>
      <c r="Q244" s="101" t="s">
        <v>4</v>
      </c>
      <c r="R244" s="101" t="s">
        <v>4</v>
      </c>
      <c r="S244" s="101" t="s">
        <v>4</v>
      </c>
      <c r="T244" s="101" t="s">
        <v>4</v>
      </c>
      <c r="U244" s="101" t="s">
        <v>4</v>
      </c>
      <c r="V244" s="101" t="s">
        <v>4</v>
      </c>
      <c r="W244" s="101" t="s">
        <v>4</v>
      </c>
      <c r="X244" s="101" t="s">
        <v>4</v>
      </c>
      <c r="Y244" s="101" t="s">
        <v>4</v>
      </c>
      <c r="Z244" s="101" t="s">
        <v>4</v>
      </c>
      <c r="AA244" s="101" t="s">
        <v>4</v>
      </c>
      <c r="AB244" s="101" t="s">
        <v>4</v>
      </c>
      <c r="AC244" s="101" t="s">
        <v>4</v>
      </c>
      <c r="AD244" s="101" t="s">
        <v>4</v>
      </c>
      <c r="AE244" s="101" t="s">
        <v>4</v>
      </c>
      <c r="AF244" s="101" t="s">
        <v>4</v>
      </c>
      <c r="AG244" s="101" t="s">
        <v>4</v>
      </c>
      <c r="AH244" s="101" t="s">
        <v>4</v>
      </c>
      <c r="AI244" s="101" t="s">
        <v>4</v>
      </c>
      <c r="AJ244" s="101" t="s">
        <v>4</v>
      </c>
      <c r="AK244" s="101" t="s">
        <v>4</v>
      </c>
      <c r="AL244" s="101" t="s">
        <v>4</v>
      </c>
      <c r="AM244" s="101" t="s">
        <v>4</v>
      </c>
      <c r="AN244" s="101" t="s">
        <v>4</v>
      </c>
      <c r="AO244" s="101" t="s">
        <v>4</v>
      </c>
      <c r="AP244" s="101" t="s">
        <v>4</v>
      </c>
      <c r="AQ244" s="101" t="s">
        <v>4</v>
      </c>
      <c r="AR244" s="101" t="s">
        <v>4</v>
      </c>
      <c r="AS244" s="101" t="s">
        <v>4</v>
      </c>
      <c r="AT244" s="101" t="s">
        <v>4</v>
      </c>
      <c r="AU244" s="101" t="s">
        <v>4</v>
      </c>
      <c r="AV244" s="101" t="s">
        <v>4</v>
      </c>
      <c r="AW244" s="101" t="s">
        <v>4</v>
      </c>
      <c r="AX244" s="101" t="s">
        <v>4</v>
      </c>
      <c r="AY244" s="101" t="s">
        <v>4</v>
      </c>
      <c r="AZ244" s="101" t="s">
        <v>4</v>
      </c>
      <c r="BA244" s="101" t="s">
        <v>4</v>
      </c>
      <c r="BB244" s="101" t="s">
        <v>4</v>
      </c>
      <c r="BC244" s="101" t="s">
        <v>4</v>
      </c>
      <c r="BD244" s="101" t="s">
        <v>4</v>
      </c>
      <c r="BE244" s="101" t="s">
        <v>4</v>
      </c>
      <c r="BF244" s="101" t="s">
        <v>4</v>
      </c>
      <c r="BG244" s="101" t="s">
        <v>4</v>
      </c>
      <c r="BH244" s="101" t="s">
        <v>4</v>
      </c>
      <c r="BI244" s="101" t="s">
        <v>4</v>
      </c>
      <c r="BJ244" s="101" t="s">
        <v>4</v>
      </c>
      <c r="BK244" s="101" t="s">
        <v>4</v>
      </c>
      <c r="BL244" s="101" t="s">
        <v>4</v>
      </c>
      <c r="BM244" s="101" t="s">
        <v>4</v>
      </c>
      <c r="BN244" s="101" t="s">
        <v>4</v>
      </c>
      <c r="BO244" s="101" t="s">
        <v>4</v>
      </c>
      <c r="BP244" s="101" t="s">
        <v>4</v>
      </c>
      <c r="BQ244" s="101" t="s">
        <v>4</v>
      </c>
      <c r="BR244" s="101" t="s">
        <v>4</v>
      </c>
      <c r="BS244" s="9" t="s">
        <v>4</v>
      </c>
    </row>
  </sheetData>
  <conditionalFormatting sqref="G135 G131">
    <cfRule type="expression" dxfId="25" priority="57">
      <formula>G131&lt;&gt;0</formula>
    </cfRule>
    <cfRule type="expression" dxfId="24" priority="58">
      <formula>G131=0</formula>
    </cfRule>
  </conditionalFormatting>
  <conditionalFormatting sqref="G111">
    <cfRule type="expression" dxfId="23" priority="49">
      <formula>G111&lt;&gt;0</formula>
    </cfRule>
    <cfRule type="expression" dxfId="22" priority="50">
      <formula>G111=0</formula>
    </cfRule>
  </conditionalFormatting>
  <conditionalFormatting sqref="G181">
    <cfRule type="expression" dxfId="21" priority="45">
      <formula>G181&lt;&gt;0</formula>
    </cfRule>
    <cfRule type="expression" dxfId="20" priority="46">
      <formula>G181=0</formula>
    </cfRule>
  </conditionalFormatting>
  <conditionalFormatting sqref="G201">
    <cfRule type="expression" dxfId="19" priority="43">
      <formula>G201&lt;&gt;0</formula>
    </cfRule>
    <cfRule type="expression" dxfId="18" priority="44">
      <formula>G201=0</formula>
    </cfRule>
  </conditionalFormatting>
  <conditionalFormatting sqref="G212">
    <cfRule type="expression" dxfId="17" priority="41">
      <formula>G212&lt;&gt;0</formula>
    </cfRule>
    <cfRule type="expression" dxfId="16" priority="42">
      <formula>G212=0</formula>
    </cfRule>
  </conditionalFormatting>
  <conditionalFormatting sqref="D5">
    <cfRule type="expression" dxfId="15" priority="37">
      <formula>D5&lt;&gt;0</formula>
    </cfRule>
    <cfRule type="expression" dxfId="14" priority="38">
      <formula>D5=0</formula>
    </cfRule>
  </conditionalFormatting>
  <conditionalFormatting sqref="G236">
    <cfRule type="expression" dxfId="13" priority="11">
      <formula>G236&lt;&gt;0</formula>
    </cfRule>
    <cfRule type="expression" dxfId="12" priority="12">
      <formula>G236=0</formula>
    </cfRule>
  </conditionalFormatting>
  <conditionalFormatting sqref="G221">
    <cfRule type="expression" dxfId="11" priority="9">
      <formula>G221&lt;&gt;0</formula>
    </cfRule>
    <cfRule type="expression" dxfId="10" priority="10">
      <formula>G221=0</formula>
    </cfRule>
  </conditionalFormatting>
  <conditionalFormatting sqref="G96">
    <cfRule type="expression" dxfId="9" priority="3">
      <formula>G96&lt;&gt;0</formula>
    </cfRule>
    <cfRule type="expression" dxfId="8" priority="4">
      <formula>G96=0</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F18BA-866A-4F07-8E96-A1CBF3786654}">
  <sheetPr codeName="Sheet6">
    <tabColor theme="3" tint="-0.249977111117893"/>
    <pageSetUpPr autoPageBreaks="0"/>
  </sheetPr>
  <dimension ref="A1:BS140"/>
  <sheetViews>
    <sheetView showGridLines="0" zoomScale="75" zoomScaleNormal="75" zoomScaleSheetLayoutView="80"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customWidth="1"/>
    <col min="3" max="3" width="24.6640625" customWidth="1"/>
    <col min="4" max="4" width="12.1640625" customWidth="1"/>
    <col min="5" max="5" width="12.83203125" customWidth="1"/>
    <col min="6" max="6" width="10" customWidth="1"/>
    <col min="7" max="7" width="15.5" customWidth="1"/>
    <col min="8" max="9" width="2.5" customWidth="1"/>
    <col min="10" max="12" width="15.5" customWidth="1"/>
    <col min="13" max="13" width="14.1640625" customWidth="1"/>
    <col min="14" max="70" width="15.5" customWidth="1"/>
    <col min="71" max="71" width="3.1640625" customWidth="1"/>
    <col min="72" max="16384" width="9.33203125" hidden="1"/>
  </cols>
  <sheetData>
    <row r="1" spans="1:71" ht="3" customHeight="1" x14ac:dyDescent="0.2">
      <c r="A1" s="1"/>
      <c r="B1" s="1"/>
      <c r="C1" s="1"/>
      <c r="D1" s="1"/>
      <c r="E1" s="4"/>
      <c r="F1" s="21"/>
      <c r="G1" s="4"/>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c r="AP1" s="1"/>
      <c r="AQ1" s="1"/>
      <c r="AR1" s="1"/>
      <c r="AS1" s="1"/>
      <c r="AT1" s="1"/>
      <c r="AU1" s="1"/>
      <c r="AV1" s="1"/>
      <c r="AW1" s="1"/>
      <c r="AX1" s="1"/>
      <c r="AY1" s="1"/>
      <c r="AZ1" s="1"/>
      <c r="BA1" s="1"/>
      <c r="BB1" s="1"/>
      <c r="BC1" s="1"/>
      <c r="BD1" s="1"/>
      <c r="BE1" s="1"/>
      <c r="BF1" s="1"/>
      <c r="BG1" s="1"/>
      <c r="BH1" s="1"/>
      <c r="BI1" s="1"/>
      <c r="BJ1" s="1"/>
      <c r="BK1" s="1"/>
      <c r="BL1" s="1"/>
      <c r="BM1" s="1"/>
      <c r="BN1" s="1"/>
      <c r="BO1" s="1"/>
      <c r="BP1" s="1"/>
      <c r="BQ1" s="1"/>
      <c r="BR1" s="1"/>
      <c r="BS1" s="1"/>
    </row>
    <row r="2" spans="1:71" ht="3" customHeight="1" x14ac:dyDescent="0.2">
      <c r="A2" s="1"/>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1"/>
    </row>
    <row r="3" spans="1:71" ht="16.5" customHeight="1" x14ac:dyDescent="0.2">
      <c r="A3" s="1"/>
      <c r="B3" s="37" t="str">
        <f>"Project: "&amp;Project</f>
        <v>Project: BESS - Merchant</v>
      </c>
      <c r="C3" s="2"/>
      <c r="D3" s="92" t="str">
        <f>Scen!D3</f>
        <v>Base Case</v>
      </c>
      <c r="E3" s="5"/>
      <c r="F3" s="5"/>
      <c r="G3" s="5"/>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1"/>
    </row>
    <row r="4" spans="1:71" ht="3" customHeight="1" x14ac:dyDescent="0.2">
      <c r="A4" s="1"/>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1"/>
    </row>
    <row r="5" spans="1:71" x14ac:dyDescent="0.2">
      <c r="A5" s="1"/>
      <c r="B5" s="17" t="s">
        <v>114</v>
      </c>
      <c r="C5" s="2"/>
      <c r="D5" s="156">
        <f ca="1">Checks</f>
        <v>0</v>
      </c>
      <c r="E5" s="5"/>
      <c r="F5" s="7"/>
      <c r="G5" s="8"/>
      <c r="H5" s="3"/>
      <c r="I5" s="3"/>
      <c r="J5" s="40">
        <f ca="1">Dyn_I!J5</f>
        <v>2022</v>
      </c>
      <c r="K5" s="40">
        <f ca="1">Dyn_I!K5</f>
        <v>2023</v>
      </c>
      <c r="L5" s="40">
        <f ca="1">Dyn_I!L5</f>
        <v>2024</v>
      </c>
      <c r="M5" s="40">
        <f ca="1">Dyn_I!M5</f>
        <v>2025</v>
      </c>
      <c r="N5" s="40">
        <f ca="1">Dyn_I!N5</f>
        <v>2026</v>
      </c>
      <c r="O5" s="40">
        <f ca="1">Dyn_I!O5</f>
        <v>2027</v>
      </c>
      <c r="P5" s="40">
        <f ca="1">Dyn_I!P5</f>
        <v>2028</v>
      </c>
      <c r="Q5" s="40">
        <f ca="1">Dyn_I!Q5</f>
        <v>2029</v>
      </c>
      <c r="R5" s="40">
        <f ca="1">Dyn_I!R5</f>
        <v>2030</v>
      </c>
      <c r="S5" s="40">
        <f ca="1">Dyn_I!S5</f>
        <v>2031</v>
      </c>
      <c r="T5" s="40">
        <f ca="1">Dyn_I!T5</f>
        <v>2032</v>
      </c>
      <c r="U5" s="40">
        <f ca="1">Dyn_I!U5</f>
        <v>2033</v>
      </c>
      <c r="V5" s="40">
        <f ca="1">Dyn_I!V5</f>
        <v>2034</v>
      </c>
      <c r="W5" s="40">
        <f ca="1">Dyn_I!W5</f>
        <v>2035</v>
      </c>
      <c r="X5" s="40">
        <f ca="1">Dyn_I!X5</f>
        <v>2036</v>
      </c>
      <c r="Y5" s="40">
        <f ca="1">Dyn_I!Y5</f>
        <v>2037</v>
      </c>
      <c r="Z5" s="40">
        <f ca="1">Dyn_I!Z5</f>
        <v>2038</v>
      </c>
      <c r="AA5" s="40">
        <f ca="1">Dyn_I!AA5</f>
        <v>2039</v>
      </c>
      <c r="AB5" s="40">
        <f ca="1">Dyn_I!AB5</f>
        <v>2040</v>
      </c>
      <c r="AC5" s="40">
        <f ca="1">Dyn_I!AC5</f>
        <v>2041</v>
      </c>
      <c r="AD5" s="40">
        <f ca="1">Dyn_I!AD5</f>
        <v>2042</v>
      </c>
      <c r="AE5" s="40">
        <f ca="1">Dyn_I!AE5</f>
        <v>2043</v>
      </c>
      <c r="AF5" s="40">
        <f ca="1">Dyn_I!AF5</f>
        <v>2044</v>
      </c>
      <c r="AG5" s="40">
        <f ca="1">Dyn_I!AG5</f>
        <v>2045</v>
      </c>
      <c r="AH5" s="40">
        <f ca="1">Dyn_I!AH5</f>
        <v>2046</v>
      </c>
      <c r="AI5" s="40">
        <f ca="1">Dyn_I!AI5</f>
        <v>2047</v>
      </c>
      <c r="AJ5" s="40">
        <f ca="1">Dyn_I!AJ5</f>
        <v>2048</v>
      </c>
      <c r="AK5" s="40">
        <f ca="1">Dyn_I!AK5</f>
        <v>2049</v>
      </c>
      <c r="AL5" s="40">
        <f ca="1">Dyn_I!AL5</f>
        <v>2050</v>
      </c>
      <c r="AM5" s="40">
        <f ca="1">Dyn_I!AM5</f>
        <v>2051</v>
      </c>
      <c r="AN5" s="40">
        <f ca="1">Dyn_I!AN5</f>
        <v>2052</v>
      </c>
      <c r="AO5" s="40">
        <f ca="1">Dyn_I!AO5</f>
        <v>2053</v>
      </c>
      <c r="AP5" s="40">
        <f ca="1">Dyn_I!AP5</f>
        <v>2054</v>
      </c>
      <c r="AQ5" s="40">
        <f ca="1">Dyn_I!AQ5</f>
        <v>2055</v>
      </c>
      <c r="AR5" s="40">
        <f ca="1">Dyn_I!AR5</f>
        <v>2056</v>
      </c>
      <c r="AS5" s="40">
        <f ca="1">Dyn_I!AS5</f>
        <v>2057</v>
      </c>
      <c r="AT5" s="40">
        <f ca="1">Dyn_I!AT5</f>
        <v>2058</v>
      </c>
      <c r="AU5" s="40">
        <f ca="1">Dyn_I!AU5</f>
        <v>2059</v>
      </c>
      <c r="AV5" s="40">
        <f ca="1">Dyn_I!AV5</f>
        <v>2060</v>
      </c>
      <c r="AW5" s="40">
        <f ca="1">Dyn_I!AW5</f>
        <v>2061</v>
      </c>
      <c r="AX5" s="40">
        <f ca="1">Dyn_I!AX5</f>
        <v>2062</v>
      </c>
      <c r="AY5" s="40">
        <f ca="1">Dyn_I!AY5</f>
        <v>2063</v>
      </c>
      <c r="AZ5" s="40">
        <f ca="1">Dyn_I!AZ5</f>
        <v>2064</v>
      </c>
      <c r="BA5" s="40">
        <f ca="1">Dyn_I!BA5</f>
        <v>2065</v>
      </c>
      <c r="BB5" s="40">
        <f ca="1">Dyn_I!BB5</f>
        <v>2066</v>
      </c>
      <c r="BC5" s="40">
        <f ca="1">Dyn_I!BC5</f>
        <v>2067</v>
      </c>
      <c r="BD5" s="40">
        <f ca="1">Dyn_I!BD5</f>
        <v>2068</v>
      </c>
      <c r="BE5" s="40">
        <f ca="1">Dyn_I!BE5</f>
        <v>2069</v>
      </c>
      <c r="BF5" s="40">
        <f ca="1">Dyn_I!BF5</f>
        <v>2070</v>
      </c>
      <c r="BG5" s="40">
        <f ca="1">Dyn_I!BG5</f>
        <v>2071</v>
      </c>
      <c r="BH5" s="40">
        <f ca="1">Dyn_I!BH5</f>
        <v>2072</v>
      </c>
      <c r="BI5" s="40">
        <f ca="1">Dyn_I!BI5</f>
        <v>2073</v>
      </c>
      <c r="BJ5" s="40">
        <f ca="1">Dyn_I!BJ5</f>
        <v>2074</v>
      </c>
      <c r="BK5" s="40">
        <f ca="1">Dyn_I!BK5</f>
        <v>2075</v>
      </c>
      <c r="BL5" s="40">
        <f ca="1">Dyn_I!BL5</f>
        <v>2076</v>
      </c>
      <c r="BM5" s="40">
        <f ca="1">Dyn_I!BM5</f>
        <v>2077</v>
      </c>
      <c r="BN5" s="40">
        <f ca="1">Dyn_I!BN5</f>
        <v>2078</v>
      </c>
      <c r="BO5" s="40">
        <f ca="1">Dyn_I!BO5</f>
        <v>2079</v>
      </c>
      <c r="BP5" s="40">
        <f ca="1">Dyn_I!BP5</f>
        <v>2080</v>
      </c>
      <c r="BQ5" s="40">
        <f ca="1">Dyn_I!BQ5</f>
        <v>2081</v>
      </c>
      <c r="BR5" s="40">
        <f ca="1">Dyn_I!BR5</f>
        <v>2082</v>
      </c>
      <c r="BS5" s="1"/>
    </row>
    <row r="6" spans="1:71" x14ac:dyDescent="0.2">
      <c r="A6" s="1"/>
      <c r="B6" s="17" t="s">
        <v>182</v>
      </c>
      <c r="C6" s="2"/>
      <c r="D6" s="2"/>
      <c r="E6" s="5"/>
      <c r="F6" s="7"/>
      <c r="G6" s="7"/>
      <c r="H6" s="3"/>
      <c r="I6" s="3"/>
      <c r="J6" s="39">
        <f ca="1">Dyn_I!J6</f>
        <v>44562</v>
      </c>
      <c r="K6" s="39">
        <f ca="1">Dyn_I!K6</f>
        <v>44927</v>
      </c>
      <c r="L6" s="39">
        <f ca="1">Dyn_I!L6</f>
        <v>45292</v>
      </c>
      <c r="M6" s="39">
        <f ca="1">Dyn_I!M6</f>
        <v>45658</v>
      </c>
      <c r="N6" s="39">
        <f ca="1">Dyn_I!N6</f>
        <v>46023</v>
      </c>
      <c r="O6" s="39">
        <f ca="1">Dyn_I!O6</f>
        <v>46388</v>
      </c>
      <c r="P6" s="39">
        <f ca="1">Dyn_I!P6</f>
        <v>46753</v>
      </c>
      <c r="Q6" s="39">
        <f ca="1">Dyn_I!Q6</f>
        <v>47119</v>
      </c>
      <c r="R6" s="39">
        <f ca="1">Dyn_I!R6</f>
        <v>47484</v>
      </c>
      <c r="S6" s="39">
        <f ca="1">Dyn_I!S6</f>
        <v>47849</v>
      </c>
      <c r="T6" s="39">
        <f ca="1">Dyn_I!T6</f>
        <v>48214</v>
      </c>
      <c r="U6" s="39">
        <f ca="1">Dyn_I!U6</f>
        <v>48580</v>
      </c>
      <c r="V6" s="39">
        <f ca="1">Dyn_I!V6</f>
        <v>48945</v>
      </c>
      <c r="W6" s="39">
        <f ca="1">Dyn_I!W6</f>
        <v>49310</v>
      </c>
      <c r="X6" s="39">
        <f ca="1">Dyn_I!X6</f>
        <v>49675</v>
      </c>
      <c r="Y6" s="39">
        <f ca="1">Dyn_I!Y6</f>
        <v>50041</v>
      </c>
      <c r="Z6" s="39">
        <f ca="1">Dyn_I!Z6</f>
        <v>50406</v>
      </c>
      <c r="AA6" s="39">
        <f ca="1">Dyn_I!AA6</f>
        <v>50771</v>
      </c>
      <c r="AB6" s="39">
        <f ca="1">Dyn_I!AB6</f>
        <v>51136</v>
      </c>
      <c r="AC6" s="39">
        <f ca="1">Dyn_I!AC6</f>
        <v>51502</v>
      </c>
      <c r="AD6" s="39">
        <f ca="1">Dyn_I!AD6</f>
        <v>51867</v>
      </c>
      <c r="AE6" s="39">
        <f ca="1">Dyn_I!AE6</f>
        <v>52232</v>
      </c>
      <c r="AF6" s="39">
        <f ca="1">Dyn_I!AF6</f>
        <v>52597</v>
      </c>
      <c r="AG6" s="39">
        <f ca="1">Dyn_I!AG6</f>
        <v>52963</v>
      </c>
      <c r="AH6" s="39">
        <f ca="1">Dyn_I!AH6</f>
        <v>53328</v>
      </c>
      <c r="AI6" s="39">
        <f ca="1">Dyn_I!AI6</f>
        <v>53693</v>
      </c>
      <c r="AJ6" s="39">
        <f ca="1">Dyn_I!AJ6</f>
        <v>54058</v>
      </c>
      <c r="AK6" s="39">
        <f ca="1">Dyn_I!AK6</f>
        <v>54424</v>
      </c>
      <c r="AL6" s="39">
        <f ca="1">Dyn_I!AL6</f>
        <v>54789</v>
      </c>
      <c r="AM6" s="39">
        <f ca="1">Dyn_I!AM6</f>
        <v>55154</v>
      </c>
      <c r="AN6" s="39">
        <f ca="1">Dyn_I!AN6</f>
        <v>55519</v>
      </c>
      <c r="AO6" s="39">
        <f ca="1">Dyn_I!AO6</f>
        <v>55885</v>
      </c>
      <c r="AP6" s="39">
        <f ca="1">Dyn_I!AP6</f>
        <v>56250</v>
      </c>
      <c r="AQ6" s="39">
        <f ca="1">Dyn_I!AQ6</f>
        <v>56615</v>
      </c>
      <c r="AR6" s="39">
        <f ca="1">Dyn_I!AR6</f>
        <v>56980</v>
      </c>
      <c r="AS6" s="39">
        <f ca="1">Dyn_I!AS6</f>
        <v>57346</v>
      </c>
      <c r="AT6" s="39">
        <f ca="1">Dyn_I!AT6</f>
        <v>57711</v>
      </c>
      <c r="AU6" s="39">
        <f ca="1">Dyn_I!AU6</f>
        <v>58076</v>
      </c>
      <c r="AV6" s="39">
        <f ca="1">Dyn_I!AV6</f>
        <v>58441</v>
      </c>
      <c r="AW6" s="39">
        <f ca="1">Dyn_I!AW6</f>
        <v>58807</v>
      </c>
      <c r="AX6" s="39">
        <f ca="1">Dyn_I!AX6</f>
        <v>59172</v>
      </c>
      <c r="AY6" s="39">
        <f ca="1">Dyn_I!AY6</f>
        <v>59537</v>
      </c>
      <c r="AZ6" s="39">
        <f ca="1">Dyn_I!AZ6</f>
        <v>59902</v>
      </c>
      <c r="BA6" s="39">
        <f ca="1">Dyn_I!BA6</f>
        <v>60268</v>
      </c>
      <c r="BB6" s="39">
        <f ca="1">Dyn_I!BB6</f>
        <v>60633</v>
      </c>
      <c r="BC6" s="39">
        <f ca="1">Dyn_I!BC6</f>
        <v>60998</v>
      </c>
      <c r="BD6" s="39">
        <f ca="1">Dyn_I!BD6</f>
        <v>61363</v>
      </c>
      <c r="BE6" s="39">
        <f ca="1">Dyn_I!BE6</f>
        <v>61729</v>
      </c>
      <c r="BF6" s="39">
        <f ca="1">Dyn_I!BF6</f>
        <v>62094</v>
      </c>
      <c r="BG6" s="39">
        <f ca="1">Dyn_I!BG6</f>
        <v>62459</v>
      </c>
      <c r="BH6" s="39">
        <f ca="1">Dyn_I!BH6</f>
        <v>62824</v>
      </c>
      <c r="BI6" s="39">
        <f ca="1">Dyn_I!BI6</f>
        <v>63190</v>
      </c>
      <c r="BJ6" s="39">
        <f ca="1">Dyn_I!BJ6</f>
        <v>63555</v>
      </c>
      <c r="BK6" s="39">
        <f ca="1">Dyn_I!BK6</f>
        <v>63920</v>
      </c>
      <c r="BL6" s="39">
        <f ca="1">Dyn_I!BL6</f>
        <v>64285</v>
      </c>
      <c r="BM6" s="39">
        <f ca="1">Dyn_I!BM6</f>
        <v>64651</v>
      </c>
      <c r="BN6" s="39">
        <f ca="1">Dyn_I!BN6</f>
        <v>65016</v>
      </c>
      <c r="BO6" s="39">
        <f ca="1">Dyn_I!BO6</f>
        <v>65381</v>
      </c>
      <c r="BP6" s="39">
        <f ca="1">Dyn_I!BP6</f>
        <v>65746</v>
      </c>
      <c r="BQ6" s="39">
        <f ca="1">Dyn_I!BQ6</f>
        <v>66112</v>
      </c>
      <c r="BR6" s="39">
        <f ca="1">Dyn_I!BR6</f>
        <v>66477</v>
      </c>
      <c r="BS6" s="1"/>
    </row>
    <row r="7" spans="1:71" x14ac:dyDescent="0.2">
      <c r="A7" s="1"/>
      <c r="B7" s="17" t="s">
        <v>183</v>
      </c>
      <c r="C7" s="2"/>
      <c r="D7" s="2"/>
      <c r="E7" s="5"/>
      <c r="F7" s="7"/>
      <c r="G7" s="7"/>
      <c r="H7" s="6"/>
      <c r="I7" s="6"/>
      <c r="J7" s="39">
        <f ca="1">Dyn_I!J7</f>
        <v>44926</v>
      </c>
      <c r="K7" s="39">
        <f ca="1">Dyn_I!K7</f>
        <v>45291</v>
      </c>
      <c r="L7" s="39">
        <f ca="1">Dyn_I!L7</f>
        <v>45657</v>
      </c>
      <c r="M7" s="39">
        <f ca="1">Dyn_I!M7</f>
        <v>46022</v>
      </c>
      <c r="N7" s="39">
        <f ca="1">Dyn_I!N7</f>
        <v>46387</v>
      </c>
      <c r="O7" s="39">
        <f ca="1">Dyn_I!O7</f>
        <v>46752</v>
      </c>
      <c r="P7" s="39">
        <f ca="1">Dyn_I!P7</f>
        <v>47118</v>
      </c>
      <c r="Q7" s="39">
        <f ca="1">Dyn_I!Q7</f>
        <v>47483</v>
      </c>
      <c r="R7" s="39">
        <f ca="1">Dyn_I!R7</f>
        <v>47848</v>
      </c>
      <c r="S7" s="39">
        <f ca="1">Dyn_I!S7</f>
        <v>48213</v>
      </c>
      <c r="T7" s="39">
        <f ca="1">Dyn_I!T7</f>
        <v>48579</v>
      </c>
      <c r="U7" s="39">
        <f ca="1">Dyn_I!U7</f>
        <v>48944</v>
      </c>
      <c r="V7" s="39">
        <f ca="1">Dyn_I!V7</f>
        <v>49309</v>
      </c>
      <c r="W7" s="39">
        <f ca="1">Dyn_I!W7</f>
        <v>49674</v>
      </c>
      <c r="X7" s="39">
        <f ca="1">Dyn_I!X7</f>
        <v>50040</v>
      </c>
      <c r="Y7" s="39">
        <f ca="1">Dyn_I!Y7</f>
        <v>50405</v>
      </c>
      <c r="Z7" s="39">
        <f ca="1">Dyn_I!Z7</f>
        <v>50770</v>
      </c>
      <c r="AA7" s="39">
        <f ca="1">Dyn_I!AA7</f>
        <v>51135</v>
      </c>
      <c r="AB7" s="39">
        <f ca="1">Dyn_I!AB7</f>
        <v>51501</v>
      </c>
      <c r="AC7" s="39">
        <f ca="1">Dyn_I!AC7</f>
        <v>51866</v>
      </c>
      <c r="AD7" s="39">
        <f ca="1">Dyn_I!AD7</f>
        <v>52231</v>
      </c>
      <c r="AE7" s="39">
        <f ca="1">Dyn_I!AE7</f>
        <v>52596</v>
      </c>
      <c r="AF7" s="39">
        <f ca="1">Dyn_I!AF7</f>
        <v>52962</v>
      </c>
      <c r="AG7" s="39">
        <f ca="1">Dyn_I!AG7</f>
        <v>53327</v>
      </c>
      <c r="AH7" s="39">
        <f ca="1">Dyn_I!AH7</f>
        <v>53692</v>
      </c>
      <c r="AI7" s="39">
        <f ca="1">Dyn_I!AI7</f>
        <v>54057</v>
      </c>
      <c r="AJ7" s="39">
        <f ca="1">Dyn_I!AJ7</f>
        <v>54423</v>
      </c>
      <c r="AK7" s="39">
        <f ca="1">Dyn_I!AK7</f>
        <v>54788</v>
      </c>
      <c r="AL7" s="39">
        <f ca="1">Dyn_I!AL7</f>
        <v>55153</v>
      </c>
      <c r="AM7" s="39">
        <f ca="1">Dyn_I!AM7</f>
        <v>55518</v>
      </c>
      <c r="AN7" s="39">
        <f ca="1">Dyn_I!AN7</f>
        <v>55884</v>
      </c>
      <c r="AO7" s="39">
        <f ca="1">Dyn_I!AO7</f>
        <v>56249</v>
      </c>
      <c r="AP7" s="39">
        <f ca="1">Dyn_I!AP7</f>
        <v>56614</v>
      </c>
      <c r="AQ7" s="39">
        <f ca="1">Dyn_I!AQ7</f>
        <v>56979</v>
      </c>
      <c r="AR7" s="39">
        <f ca="1">Dyn_I!AR7</f>
        <v>57345</v>
      </c>
      <c r="AS7" s="39">
        <f ca="1">Dyn_I!AS7</f>
        <v>57710</v>
      </c>
      <c r="AT7" s="39">
        <f ca="1">Dyn_I!AT7</f>
        <v>58075</v>
      </c>
      <c r="AU7" s="39">
        <f ca="1">Dyn_I!AU7</f>
        <v>58440</v>
      </c>
      <c r="AV7" s="39">
        <f ca="1">Dyn_I!AV7</f>
        <v>58806</v>
      </c>
      <c r="AW7" s="39">
        <f ca="1">Dyn_I!AW7</f>
        <v>59171</v>
      </c>
      <c r="AX7" s="39">
        <f ca="1">Dyn_I!AX7</f>
        <v>59536</v>
      </c>
      <c r="AY7" s="39">
        <f ca="1">Dyn_I!AY7</f>
        <v>59901</v>
      </c>
      <c r="AZ7" s="39">
        <f ca="1">Dyn_I!AZ7</f>
        <v>60267</v>
      </c>
      <c r="BA7" s="39">
        <f ca="1">Dyn_I!BA7</f>
        <v>60632</v>
      </c>
      <c r="BB7" s="39">
        <f ca="1">Dyn_I!BB7</f>
        <v>60997</v>
      </c>
      <c r="BC7" s="39">
        <f ca="1">Dyn_I!BC7</f>
        <v>61362</v>
      </c>
      <c r="BD7" s="39">
        <f ca="1">Dyn_I!BD7</f>
        <v>61728</v>
      </c>
      <c r="BE7" s="39">
        <f ca="1">Dyn_I!BE7</f>
        <v>62093</v>
      </c>
      <c r="BF7" s="39">
        <f ca="1">Dyn_I!BF7</f>
        <v>62458</v>
      </c>
      <c r="BG7" s="39">
        <f ca="1">Dyn_I!BG7</f>
        <v>62823</v>
      </c>
      <c r="BH7" s="39">
        <f ca="1">Dyn_I!BH7</f>
        <v>63189</v>
      </c>
      <c r="BI7" s="39">
        <f ca="1">Dyn_I!BI7</f>
        <v>63554</v>
      </c>
      <c r="BJ7" s="39">
        <f ca="1">Dyn_I!BJ7</f>
        <v>63919</v>
      </c>
      <c r="BK7" s="39">
        <f ca="1">Dyn_I!BK7</f>
        <v>64284</v>
      </c>
      <c r="BL7" s="39">
        <f ca="1">Dyn_I!BL7</f>
        <v>64650</v>
      </c>
      <c r="BM7" s="39">
        <f ca="1">Dyn_I!BM7</f>
        <v>65015</v>
      </c>
      <c r="BN7" s="39">
        <f ca="1">Dyn_I!BN7</f>
        <v>65380</v>
      </c>
      <c r="BO7" s="39">
        <f ca="1">Dyn_I!BO7</f>
        <v>65745</v>
      </c>
      <c r="BP7" s="39">
        <f ca="1">Dyn_I!BP7</f>
        <v>66111</v>
      </c>
      <c r="BQ7" s="39">
        <f ca="1">Dyn_I!BQ7</f>
        <v>66476</v>
      </c>
      <c r="BR7" s="39">
        <f ca="1">Dyn_I!BR7</f>
        <v>66841</v>
      </c>
      <c r="BS7" s="1"/>
    </row>
    <row r="8" spans="1:71" ht="3" customHeight="1" x14ac:dyDescent="0.2">
      <c r="A8" s="1"/>
      <c r="B8" s="1"/>
      <c r="C8" s="1"/>
      <c r="D8" s="1"/>
      <c r="E8" s="4"/>
      <c r="F8" s="21"/>
      <c r="G8" s="4"/>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row>
    <row r="9" spans="1:71" ht="15.75" customHeight="1" x14ac:dyDescent="0.2">
      <c r="A9" s="1"/>
      <c r="B9" s="38" t="s">
        <v>363</v>
      </c>
      <c r="C9" s="10"/>
      <c r="D9" s="10"/>
      <c r="E9" s="19" t="s">
        <v>185</v>
      </c>
      <c r="F9" s="19" t="s">
        <v>65</v>
      </c>
      <c r="G9" s="19" t="s">
        <v>221</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
    </row>
    <row r="10" spans="1:71" ht="3" customHeight="1" x14ac:dyDescent="0.2">
      <c r="A10" s="1"/>
      <c r="B10" s="1"/>
      <c r="C10" s="1"/>
      <c r="D10" s="1"/>
      <c r="E10" s="4"/>
      <c r="F10" s="21"/>
      <c r="G10" s="4"/>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row>
    <row r="11" spans="1:71" ht="3" customHeight="1" x14ac:dyDescent="0.2">
      <c r="A11" s="1"/>
      <c r="B11" s="1"/>
      <c r="C11" s="1"/>
      <c r="D11" s="1"/>
      <c r="E11" s="4"/>
      <c r="F11" s="21"/>
      <c r="G11" s="4"/>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row>
    <row r="12" spans="1:71" ht="9.9499999999999993" customHeight="1" x14ac:dyDescent="0.2">
      <c r="A12" s="1"/>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
    </row>
    <row r="13" spans="1:71" ht="9.9499999999999993" customHeight="1" x14ac:dyDescent="0.2">
      <c r="A13" s="1"/>
      <c r="B13" s="1"/>
      <c r="C13" s="1"/>
      <c r="D13" s="1"/>
      <c r="E13" s="4"/>
      <c r="F13" s="23"/>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row>
    <row r="14" spans="1:71" ht="9.9499999999999993" customHeight="1" x14ac:dyDescent="0.2">
      <c r="A14" s="1"/>
      <c r="B14" s="1"/>
      <c r="C14" s="1" t="s">
        <v>223</v>
      </c>
      <c r="D14" s="1"/>
      <c r="E14" s="1"/>
      <c r="F14" s="23" t="s">
        <v>224</v>
      </c>
      <c r="G14" s="58">
        <f ca="1">SUM(K14:BF14)</f>
        <v>26</v>
      </c>
      <c r="H14" s="1"/>
      <c r="I14" s="1"/>
      <c r="J14" s="70"/>
      <c r="K14" s="33">
        <f ca="1">'Rev.&amp;Opx'!K14</f>
        <v>0</v>
      </c>
      <c r="L14" s="33">
        <f ca="1">'Rev.&amp;Opx'!L14</f>
        <v>0</v>
      </c>
      <c r="M14" s="33">
        <f ca="1">'Rev.&amp;Opx'!M14</f>
        <v>0</v>
      </c>
      <c r="N14" s="33">
        <f ca="1">'Rev.&amp;Opx'!N14</f>
        <v>0</v>
      </c>
      <c r="O14" s="33">
        <f ca="1">'Rev.&amp;Opx'!O14</f>
        <v>1</v>
      </c>
      <c r="P14" s="33">
        <f ca="1">'Rev.&amp;Opx'!P14</f>
        <v>1</v>
      </c>
      <c r="Q14" s="33">
        <f ca="1">'Rev.&amp;Opx'!Q14</f>
        <v>1</v>
      </c>
      <c r="R14" s="33">
        <f ca="1">'Rev.&amp;Opx'!R14</f>
        <v>1</v>
      </c>
      <c r="S14" s="33">
        <f ca="1">'Rev.&amp;Opx'!S14</f>
        <v>1</v>
      </c>
      <c r="T14" s="33">
        <f ca="1">'Rev.&amp;Opx'!T14</f>
        <v>1</v>
      </c>
      <c r="U14" s="33">
        <f ca="1">'Rev.&amp;Opx'!U14</f>
        <v>1</v>
      </c>
      <c r="V14" s="33">
        <f ca="1">'Rev.&amp;Opx'!V14</f>
        <v>1</v>
      </c>
      <c r="W14" s="33">
        <f ca="1">'Rev.&amp;Opx'!W14</f>
        <v>1</v>
      </c>
      <c r="X14" s="33">
        <f ca="1">'Rev.&amp;Opx'!X14</f>
        <v>1</v>
      </c>
      <c r="Y14" s="33">
        <f ca="1">'Rev.&amp;Opx'!Y14</f>
        <v>1</v>
      </c>
      <c r="Z14" s="33">
        <f ca="1">'Rev.&amp;Opx'!Z14</f>
        <v>1</v>
      </c>
      <c r="AA14" s="33">
        <f ca="1">'Rev.&amp;Opx'!AA14</f>
        <v>1</v>
      </c>
      <c r="AB14" s="33">
        <f ca="1">'Rev.&amp;Opx'!AB14</f>
        <v>1</v>
      </c>
      <c r="AC14" s="33">
        <f ca="1">'Rev.&amp;Opx'!AC14</f>
        <v>1</v>
      </c>
      <c r="AD14" s="33">
        <f ca="1">'Rev.&amp;Opx'!AD14</f>
        <v>1</v>
      </c>
      <c r="AE14" s="33">
        <f ca="1">'Rev.&amp;Opx'!AE14</f>
        <v>1</v>
      </c>
      <c r="AF14" s="33">
        <f ca="1">'Rev.&amp;Opx'!AF14</f>
        <v>1</v>
      </c>
      <c r="AG14" s="33">
        <f ca="1">'Rev.&amp;Opx'!AG14</f>
        <v>1</v>
      </c>
      <c r="AH14" s="33">
        <f ca="1">'Rev.&amp;Opx'!AH14</f>
        <v>1</v>
      </c>
      <c r="AI14" s="33">
        <f ca="1">'Rev.&amp;Opx'!AI14</f>
        <v>1</v>
      </c>
      <c r="AJ14" s="33">
        <f ca="1">'Rev.&amp;Opx'!AJ14</f>
        <v>1</v>
      </c>
      <c r="AK14" s="33">
        <f ca="1">'Rev.&amp;Opx'!AK14</f>
        <v>1</v>
      </c>
      <c r="AL14" s="33">
        <f ca="1">'Rev.&amp;Opx'!AL14</f>
        <v>1</v>
      </c>
      <c r="AM14" s="33">
        <f ca="1">'Rev.&amp;Opx'!AM14</f>
        <v>1</v>
      </c>
      <c r="AN14" s="33">
        <f ca="1">'Rev.&amp;Opx'!AN14</f>
        <v>1</v>
      </c>
      <c r="AO14" s="33">
        <f ca="1">'Rev.&amp;Opx'!AO14</f>
        <v>0</v>
      </c>
      <c r="AP14" s="33">
        <f ca="1">'Rev.&amp;Opx'!AP14</f>
        <v>0</v>
      </c>
      <c r="AQ14" s="33">
        <f ca="1">'Rev.&amp;Opx'!AQ14</f>
        <v>0</v>
      </c>
      <c r="AR14" s="33">
        <f ca="1">'Rev.&amp;Opx'!AR14</f>
        <v>0</v>
      </c>
      <c r="AS14" s="33">
        <f ca="1">'Rev.&amp;Opx'!AS14</f>
        <v>0</v>
      </c>
      <c r="AT14" s="33">
        <f ca="1">'Rev.&amp;Opx'!AT14</f>
        <v>0</v>
      </c>
      <c r="AU14" s="33">
        <f ca="1">'Rev.&amp;Opx'!AU14</f>
        <v>0</v>
      </c>
      <c r="AV14" s="33">
        <f ca="1">'Rev.&amp;Opx'!AV14</f>
        <v>0</v>
      </c>
      <c r="AW14" s="33">
        <f ca="1">'Rev.&amp;Opx'!AW14</f>
        <v>0</v>
      </c>
      <c r="AX14" s="33">
        <f ca="1">'Rev.&amp;Opx'!AX14</f>
        <v>0</v>
      </c>
      <c r="AY14" s="33">
        <f ca="1">'Rev.&amp;Opx'!AY14</f>
        <v>0</v>
      </c>
      <c r="AZ14" s="33">
        <f ca="1">'Rev.&amp;Opx'!AZ14</f>
        <v>0</v>
      </c>
      <c r="BA14" s="33">
        <f ca="1">'Rev.&amp;Opx'!BA14</f>
        <v>0</v>
      </c>
      <c r="BB14" s="33">
        <f ca="1">'Rev.&amp;Opx'!BB14</f>
        <v>0</v>
      </c>
      <c r="BC14" s="33">
        <f ca="1">'Rev.&amp;Opx'!BC14</f>
        <v>0</v>
      </c>
      <c r="BD14" s="33">
        <f ca="1">'Rev.&amp;Opx'!BD14</f>
        <v>0</v>
      </c>
      <c r="BE14" s="33">
        <f ca="1">'Rev.&amp;Opx'!BE14</f>
        <v>0</v>
      </c>
      <c r="BF14" s="33">
        <f ca="1">'Rev.&amp;Opx'!BF14</f>
        <v>0</v>
      </c>
      <c r="BG14" s="33">
        <f ca="1">'Rev.&amp;Opx'!BG14</f>
        <v>0</v>
      </c>
      <c r="BH14" s="33">
        <f ca="1">'Rev.&amp;Opx'!BH14</f>
        <v>0</v>
      </c>
      <c r="BI14" s="33">
        <f ca="1">'Rev.&amp;Opx'!BI14</f>
        <v>0</v>
      </c>
      <c r="BJ14" s="33">
        <f ca="1">'Rev.&amp;Opx'!BJ14</f>
        <v>0</v>
      </c>
      <c r="BK14" s="33">
        <f ca="1">'Rev.&amp;Opx'!BK14</f>
        <v>0</v>
      </c>
      <c r="BL14" s="33">
        <f ca="1">'Rev.&amp;Opx'!BL14</f>
        <v>0</v>
      </c>
      <c r="BM14" s="33">
        <f ca="1">'Rev.&amp;Opx'!BM14</f>
        <v>0</v>
      </c>
      <c r="BN14" s="33">
        <f ca="1">'Rev.&amp;Opx'!BN14</f>
        <v>0</v>
      </c>
      <c r="BO14" s="33">
        <f ca="1">'Rev.&amp;Opx'!BO14</f>
        <v>0</v>
      </c>
      <c r="BP14" s="33">
        <f ca="1">'Rev.&amp;Opx'!BP14</f>
        <v>0</v>
      </c>
      <c r="BQ14" s="33">
        <f ca="1">'Rev.&amp;Opx'!BQ14</f>
        <v>0</v>
      </c>
      <c r="BR14" s="33">
        <f ca="1">'Rev.&amp;Opx'!BR14</f>
        <v>0</v>
      </c>
      <c r="BS14" s="1"/>
    </row>
    <row r="15" spans="1:71" ht="9.9499999999999993" customHeight="1" x14ac:dyDescent="0.2">
      <c r="A15" s="1"/>
      <c r="B15" s="1"/>
      <c r="C15" s="1"/>
      <c r="D15" s="1"/>
      <c r="E15" s="4"/>
      <c r="F15" s="21"/>
      <c r="G15" s="4"/>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row>
    <row r="16" spans="1:71" x14ac:dyDescent="0.2">
      <c r="A16" s="9" t="s">
        <v>4</v>
      </c>
      <c r="B16" s="12" t="s">
        <v>232</v>
      </c>
      <c r="C16" s="11"/>
      <c r="D16" s="11"/>
      <c r="E16" s="26"/>
      <c r="F16" s="11"/>
      <c r="G16" s="11"/>
      <c r="H16" s="11"/>
      <c r="I16" s="11"/>
      <c r="J16" s="11"/>
      <c r="K16" s="11"/>
      <c r="L16" s="223"/>
      <c r="M16" s="223"/>
      <c r="N16" s="223"/>
      <c r="O16" s="223"/>
      <c r="P16" s="223"/>
      <c r="Q16" s="223"/>
      <c r="R16" s="223"/>
      <c r="S16" s="223"/>
      <c r="T16" s="223"/>
      <c r="U16" s="223"/>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
    </row>
    <row r="17" spans="1:71" x14ac:dyDescent="0.2">
      <c r="A17" s="1"/>
      <c r="B17" s="1"/>
      <c r="C17" s="1"/>
      <c r="D17" s="1"/>
      <c r="E17" s="4"/>
      <c r="F17" s="23"/>
      <c r="G17" s="1"/>
      <c r="H17" s="1"/>
      <c r="I17" s="1"/>
      <c r="J17" s="1"/>
      <c r="K17" s="1"/>
      <c r="L17" s="33"/>
      <c r="M17" s="33"/>
      <c r="N17" s="33"/>
      <c r="O17" s="33"/>
      <c r="P17" s="33"/>
      <c r="Q17" s="33"/>
      <c r="R17" s="33"/>
      <c r="S17" s="33"/>
      <c r="T17" s="33"/>
      <c r="U17" s="33"/>
      <c r="V17" s="33"/>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row>
    <row r="18" spans="1:71" x14ac:dyDescent="0.2">
      <c r="A18" s="1"/>
      <c r="B18" s="1"/>
      <c r="C18" s="1" t="str">
        <f>'Rev.&amp;Opx'!C27</f>
        <v>Merchant Revenues Nominal Basis</v>
      </c>
      <c r="D18" s="1"/>
      <c r="E18" s="1"/>
      <c r="F18" s="23" t="str">
        <f ca="1">Scen!$F$20</f>
        <v>'000 AUD</v>
      </c>
      <c r="G18" s="58">
        <f t="shared" ref="G18" ca="1" si="0">SUM(K18:BR18)</f>
        <v>1567487.0265291263</v>
      </c>
      <c r="H18" s="1"/>
      <c r="I18" s="1"/>
      <c r="J18" s="70"/>
      <c r="K18" s="33">
        <f>'Rev.&amp;Opx'!K27</f>
        <v>0</v>
      </c>
      <c r="L18" s="33">
        <f ca="1">'Rev.&amp;Opx'!L27</f>
        <v>0</v>
      </c>
      <c r="M18" s="33">
        <f ca="1">'Rev.&amp;Opx'!M27</f>
        <v>0</v>
      </c>
      <c r="N18" s="33">
        <f ca="1">'Rev.&amp;Opx'!N27</f>
        <v>0</v>
      </c>
      <c r="O18" s="33">
        <f ca="1">'Rev.&amp;Opx'!O27</f>
        <v>20368.612227346926</v>
      </c>
      <c r="P18" s="33">
        <f ca="1">'Rev.&amp;Opx'!P27</f>
        <v>59712.59615480464</v>
      </c>
      <c r="Q18" s="33">
        <f ca="1">'Rev.&amp;Opx'!Q27</f>
        <v>55443.026603221726</v>
      </c>
      <c r="R18" s="33">
        <f ca="1">'Rev.&amp;Opx'!R27</f>
        <v>56905.585441067611</v>
      </c>
      <c r="S18" s="33">
        <f ca="1">'Rev.&amp;Opx'!S27</f>
        <v>64682.852207124561</v>
      </c>
      <c r="T18" s="33">
        <f ca="1">'Rev.&amp;Opx'!T27</f>
        <v>53495.751247641732</v>
      </c>
      <c r="U18" s="33">
        <f ca="1">'Rev.&amp;Opx'!U27</f>
        <v>55151.257902636455</v>
      </c>
      <c r="V18" s="33">
        <f ca="1">'Rev.&amp;Opx'!V27</f>
        <v>57331.662496019555</v>
      </c>
      <c r="W18" s="33">
        <f ca="1">'Rev.&amp;Opx'!W27</f>
        <v>59952.487981053928</v>
      </c>
      <c r="X18" s="33">
        <f ca="1">'Rev.&amp;Opx'!X27</f>
        <v>60979.206282319101</v>
      </c>
      <c r="Y18" s="33">
        <f ca="1">'Rev.&amp;Opx'!Y27</f>
        <v>62326.894545759933</v>
      </c>
      <c r="Z18" s="33">
        <f ca="1">'Rev.&amp;Opx'!Z27</f>
        <v>57828.974014123938</v>
      </c>
      <c r="AA18" s="33">
        <f ca="1">'Rev.&amp;Opx'!AA27</f>
        <v>63830.825202573156</v>
      </c>
      <c r="AB18" s="33">
        <f ca="1">'Rev.&amp;Opx'!AB27</f>
        <v>69776.747048642676</v>
      </c>
      <c r="AC18" s="33">
        <f ca="1">'Rev.&amp;Opx'!AC27</f>
        <v>62467.892630639515</v>
      </c>
      <c r="AD18" s="33">
        <f ca="1">'Rev.&amp;Opx'!AD27</f>
        <v>66537.844336172784</v>
      </c>
      <c r="AE18" s="33">
        <f ca="1">'Rev.&amp;Opx'!AE27</f>
        <v>64621.839014027704</v>
      </c>
      <c r="AF18" s="33">
        <f ca="1">'Rev.&amp;Opx'!AF27</f>
        <v>70916.466328861396</v>
      </c>
      <c r="AG18" s="33">
        <f ca="1">'Rev.&amp;Opx'!AG27</f>
        <v>69872.76091073484</v>
      </c>
      <c r="AH18" s="33">
        <f ca="1">'Rev.&amp;Opx'!AH27</f>
        <v>72109.006155004943</v>
      </c>
      <c r="AI18" s="33">
        <f ca="1">'Rev.&amp;Opx'!AI27</f>
        <v>66166.01000074757</v>
      </c>
      <c r="AJ18" s="33">
        <f ca="1">'Rev.&amp;Opx'!AJ27</f>
        <v>72440.452192513781</v>
      </c>
      <c r="AK18" s="33">
        <f ca="1">'Rev.&amp;Opx'!AK27</f>
        <v>59544.099428668931</v>
      </c>
      <c r="AL18" s="33">
        <f ca="1">'Rev.&amp;Opx'!AL27</f>
        <v>65158.523981093094</v>
      </c>
      <c r="AM18" s="33">
        <f ca="1">'Rev.&amp;Opx'!AM27</f>
        <v>66952.803997041672</v>
      </c>
      <c r="AN18" s="33">
        <f ca="1">'Rev.&amp;Opx'!AN27</f>
        <v>32912.848199284061</v>
      </c>
      <c r="AO18" s="33">
        <f ca="1">'Rev.&amp;Opx'!AO27</f>
        <v>0</v>
      </c>
      <c r="AP18" s="33">
        <f ca="1">'Rev.&amp;Opx'!AP27</f>
        <v>0</v>
      </c>
      <c r="AQ18" s="33">
        <f ca="1">'Rev.&amp;Opx'!AQ27</f>
        <v>0</v>
      </c>
      <c r="AR18" s="33">
        <f ca="1">'Rev.&amp;Opx'!AR27</f>
        <v>0</v>
      </c>
      <c r="AS18" s="33">
        <f ca="1">'Rev.&amp;Opx'!AS27</f>
        <v>0</v>
      </c>
      <c r="AT18" s="33">
        <f ca="1">'Rev.&amp;Opx'!AT27</f>
        <v>0</v>
      </c>
      <c r="AU18" s="33">
        <f ca="1">'Rev.&amp;Opx'!AU27</f>
        <v>0</v>
      </c>
      <c r="AV18" s="33">
        <f ca="1">'Rev.&amp;Opx'!AV27</f>
        <v>0</v>
      </c>
      <c r="AW18" s="33">
        <f ca="1">'Rev.&amp;Opx'!AW27</f>
        <v>0</v>
      </c>
      <c r="AX18" s="33">
        <f ca="1">'Rev.&amp;Opx'!AX27</f>
        <v>0</v>
      </c>
      <c r="AY18" s="33">
        <f ca="1">'Rev.&amp;Opx'!AY27</f>
        <v>0</v>
      </c>
      <c r="AZ18" s="33">
        <f ca="1">'Rev.&amp;Opx'!AZ27</f>
        <v>0</v>
      </c>
      <c r="BA18" s="33">
        <f ca="1">'Rev.&amp;Opx'!BA27</f>
        <v>0</v>
      </c>
      <c r="BB18" s="33">
        <f ca="1">'Rev.&amp;Opx'!BB27</f>
        <v>0</v>
      </c>
      <c r="BC18" s="33">
        <f ca="1">'Rev.&amp;Opx'!BC27</f>
        <v>0</v>
      </c>
      <c r="BD18" s="33">
        <f ca="1">'Rev.&amp;Opx'!BD27</f>
        <v>0</v>
      </c>
      <c r="BE18" s="33">
        <f ca="1">'Rev.&amp;Opx'!BE27</f>
        <v>0</v>
      </c>
      <c r="BF18" s="33">
        <f ca="1">'Rev.&amp;Opx'!BF27</f>
        <v>0</v>
      </c>
      <c r="BG18" s="33">
        <f ca="1">'Rev.&amp;Opx'!BG27</f>
        <v>0</v>
      </c>
      <c r="BH18" s="33">
        <f ca="1">'Rev.&amp;Opx'!BH27</f>
        <v>0</v>
      </c>
      <c r="BI18" s="33">
        <f ca="1">'Rev.&amp;Opx'!BI27</f>
        <v>0</v>
      </c>
      <c r="BJ18" s="33">
        <f ca="1">'Rev.&amp;Opx'!BJ27</f>
        <v>0</v>
      </c>
      <c r="BK18" s="33">
        <f ca="1">'Rev.&amp;Opx'!BK27</f>
        <v>0</v>
      </c>
      <c r="BL18" s="33">
        <f ca="1">'Rev.&amp;Opx'!BL27</f>
        <v>0</v>
      </c>
      <c r="BM18" s="33">
        <f ca="1">'Rev.&amp;Opx'!BM27</f>
        <v>0</v>
      </c>
      <c r="BN18" s="33">
        <f ca="1">'Rev.&amp;Opx'!BN27</f>
        <v>0</v>
      </c>
      <c r="BO18" s="33">
        <f ca="1">'Rev.&amp;Opx'!BO27</f>
        <v>0</v>
      </c>
      <c r="BP18" s="33">
        <f ca="1">'Rev.&amp;Opx'!BP27</f>
        <v>0</v>
      </c>
      <c r="BQ18" s="33">
        <f ca="1">'Rev.&amp;Opx'!BQ27</f>
        <v>0</v>
      </c>
      <c r="BR18" s="33">
        <f ca="1">'Rev.&amp;Opx'!BR27</f>
        <v>0</v>
      </c>
      <c r="BS18" s="1"/>
    </row>
    <row r="19" spans="1:71" x14ac:dyDescent="0.2">
      <c r="A19" s="1"/>
      <c r="B19" s="1"/>
      <c r="C19" s="1" t="str">
        <f>'Rev.&amp;Opx'!C28</f>
        <v>Other Revenues Nominal Basis</v>
      </c>
      <c r="D19" s="1"/>
      <c r="E19" s="1"/>
      <c r="F19" s="23" t="str">
        <f ca="1">Scen!$F$20</f>
        <v>'000 AUD</v>
      </c>
      <c r="G19" s="58">
        <f t="shared" ref="G19" ca="1" si="1">SUM(K19:BR19)</f>
        <v>3666.0764361247143</v>
      </c>
      <c r="H19" s="1"/>
      <c r="I19" s="1"/>
      <c r="J19" s="70"/>
      <c r="K19" s="33">
        <f>'Rev.&amp;Opx'!K28</f>
        <v>0</v>
      </c>
      <c r="L19" s="33">
        <f ca="1">'Rev.&amp;Opx'!L28</f>
        <v>0</v>
      </c>
      <c r="M19" s="33">
        <f ca="1">'Rev.&amp;Opx'!M28</f>
        <v>0</v>
      </c>
      <c r="N19" s="33">
        <f ca="1">'Rev.&amp;Opx'!N28</f>
        <v>0</v>
      </c>
      <c r="O19" s="33">
        <f ca="1">'Rev.&amp;Opx'!O28</f>
        <v>3666.0764361247029</v>
      </c>
      <c r="P19" s="33">
        <f ca="1">'Rev.&amp;Opx'!P28</f>
        <v>3.307007006404873E-13</v>
      </c>
      <c r="Q19" s="33">
        <f ca="1">'Rev.&amp;Opx'!Q28</f>
        <v>3.3896821815649943E-13</v>
      </c>
      <c r="R19" s="33">
        <f ca="1">'Rev.&amp;Opx'!R28</f>
        <v>3.4744242361041187E-13</v>
      </c>
      <c r="S19" s="33">
        <f ca="1">'Rev.&amp;Opx'!S28</f>
        <v>3.5612848420067214E-13</v>
      </c>
      <c r="T19" s="33">
        <f ca="1">'Rev.&amp;Opx'!T28</f>
        <v>3.6503169630568894E-13</v>
      </c>
      <c r="U19" s="33">
        <f ca="1">'Rev.&amp;Opx'!U28</f>
        <v>3.7415748871333114E-13</v>
      </c>
      <c r="V19" s="33">
        <f ca="1">'Rev.&amp;Opx'!V28</f>
        <v>3.8351142593116436E-13</v>
      </c>
      <c r="W19" s="33">
        <f ca="1">'Rev.&amp;Opx'!W28</f>
        <v>3.9309921157944341E-13</v>
      </c>
      <c r="X19" s="33">
        <f ca="1">'Rev.&amp;Opx'!X28</f>
        <v>4.0292669186892948E-13</v>
      </c>
      <c r="Y19" s="33">
        <f ca="1">'Rev.&amp;Opx'!Y28</f>
        <v>4.129998591656527E-13</v>
      </c>
      <c r="Z19" s="33">
        <f ca="1">'Rev.&amp;Opx'!Z28</f>
        <v>4.2332485564479398E-13</v>
      </c>
      <c r="AA19" s="33">
        <f ca="1">'Rev.&amp;Opx'!AA28</f>
        <v>4.3390797703591379E-13</v>
      </c>
      <c r="AB19" s="33">
        <f ca="1">'Rev.&amp;Opx'!AB28</f>
        <v>4.447556764618116E-13</v>
      </c>
      <c r="AC19" s="33">
        <f ca="1">'Rev.&amp;Opx'!AC28</f>
        <v>4.5587456837335683E-13</v>
      </c>
      <c r="AD19" s="33">
        <f ca="1">'Rev.&amp;Opx'!AD28</f>
        <v>4.6727143258269066E-13</v>
      </c>
      <c r="AE19" s="33">
        <f ca="1">'Rev.&amp;Opx'!AE28</f>
        <v>4.7895321839725789E-13</v>
      </c>
      <c r="AF19" s="33">
        <f ca="1">'Rev.&amp;Opx'!AF28</f>
        <v>4.9092704885718932E-13</v>
      </c>
      <c r="AG19" s="33">
        <f ca="1">'Rev.&amp;Opx'!AG28</f>
        <v>5.0320022507861906E-13</v>
      </c>
      <c r="AH19" s="33">
        <f ca="1">'Rev.&amp;Opx'!AH28</f>
        <v>5.1578023070558448E-13</v>
      </c>
      <c r="AI19" s="33">
        <f ca="1">'Rev.&amp;Opx'!AI28</f>
        <v>5.2867473647322401E-13</v>
      </c>
      <c r="AJ19" s="33">
        <f ca="1">'Rev.&amp;Opx'!AJ28</f>
        <v>5.4189160488505459E-13</v>
      </c>
      <c r="AK19" s="33">
        <f ca="1">'Rev.&amp;Opx'!AK28</f>
        <v>5.5543889500718091E-13</v>
      </c>
      <c r="AL19" s="33">
        <f ca="1">'Rev.&amp;Opx'!AL28</f>
        <v>5.6932486738236038E-13</v>
      </c>
      <c r="AM19" s="33">
        <f ca="1">'Rev.&amp;Opx'!AM28</f>
        <v>5.8355798906691933E-13</v>
      </c>
      <c r="AN19" s="33">
        <f ca="1">'Rev.&amp;Opx'!AN28</f>
        <v>5.9814693879359222E-13</v>
      </c>
      <c r="AO19" s="33">
        <f ca="1">'Rev.&amp;Opx'!AO28</f>
        <v>0</v>
      </c>
      <c r="AP19" s="33">
        <f ca="1">'Rev.&amp;Opx'!AP28</f>
        <v>0</v>
      </c>
      <c r="AQ19" s="33">
        <f ca="1">'Rev.&amp;Opx'!AQ28</f>
        <v>0</v>
      </c>
      <c r="AR19" s="33">
        <f ca="1">'Rev.&amp;Opx'!AR28</f>
        <v>0</v>
      </c>
      <c r="AS19" s="33">
        <f ca="1">'Rev.&amp;Opx'!AS28</f>
        <v>0</v>
      </c>
      <c r="AT19" s="33">
        <f ca="1">'Rev.&amp;Opx'!AT28</f>
        <v>0</v>
      </c>
      <c r="AU19" s="33">
        <f ca="1">'Rev.&amp;Opx'!AU28</f>
        <v>0</v>
      </c>
      <c r="AV19" s="33">
        <f ca="1">'Rev.&amp;Opx'!AV28</f>
        <v>0</v>
      </c>
      <c r="AW19" s="33">
        <f ca="1">'Rev.&amp;Opx'!AW28</f>
        <v>0</v>
      </c>
      <c r="AX19" s="33">
        <f ca="1">'Rev.&amp;Opx'!AX28</f>
        <v>0</v>
      </c>
      <c r="AY19" s="33">
        <f ca="1">'Rev.&amp;Opx'!AY28</f>
        <v>0</v>
      </c>
      <c r="AZ19" s="33">
        <f ca="1">'Rev.&amp;Opx'!AZ28</f>
        <v>0</v>
      </c>
      <c r="BA19" s="33">
        <f ca="1">'Rev.&amp;Opx'!BA28</f>
        <v>0</v>
      </c>
      <c r="BB19" s="33">
        <f ca="1">'Rev.&amp;Opx'!BB28</f>
        <v>0</v>
      </c>
      <c r="BC19" s="33">
        <f ca="1">'Rev.&amp;Opx'!BC28</f>
        <v>0</v>
      </c>
      <c r="BD19" s="33">
        <f ca="1">'Rev.&amp;Opx'!BD28</f>
        <v>0</v>
      </c>
      <c r="BE19" s="33">
        <f ca="1">'Rev.&amp;Opx'!BE28</f>
        <v>0</v>
      </c>
      <c r="BF19" s="33">
        <f ca="1">'Rev.&amp;Opx'!BF28</f>
        <v>0</v>
      </c>
      <c r="BG19" s="33">
        <f ca="1">'Rev.&amp;Opx'!BG28</f>
        <v>0</v>
      </c>
      <c r="BH19" s="33">
        <f ca="1">'Rev.&amp;Opx'!BH28</f>
        <v>0</v>
      </c>
      <c r="BI19" s="33">
        <f ca="1">'Rev.&amp;Opx'!BI28</f>
        <v>0</v>
      </c>
      <c r="BJ19" s="33">
        <f ca="1">'Rev.&amp;Opx'!BJ28</f>
        <v>0</v>
      </c>
      <c r="BK19" s="33">
        <f ca="1">'Rev.&amp;Opx'!BK28</f>
        <v>0</v>
      </c>
      <c r="BL19" s="33">
        <f ca="1">'Rev.&amp;Opx'!BL28</f>
        <v>0</v>
      </c>
      <c r="BM19" s="33">
        <f ca="1">'Rev.&amp;Opx'!BM28</f>
        <v>0</v>
      </c>
      <c r="BN19" s="33">
        <f ca="1">'Rev.&amp;Opx'!BN28</f>
        <v>0</v>
      </c>
      <c r="BO19" s="33">
        <f ca="1">'Rev.&amp;Opx'!BO28</f>
        <v>0</v>
      </c>
      <c r="BP19" s="33">
        <f ca="1">'Rev.&amp;Opx'!BP28</f>
        <v>0</v>
      </c>
      <c r="BQ19" s="33">
        <f ca="1">'Rev.&amp;Opx'!BQ28</f>
        <v>0</v>
      </c>
      <c r="BR19" s="33">
        <f ca="1">'Rev.&amp;Opx'!BR28</f>
        <v>0</v>
      </c>
      <c r="BS19" s="1"/>
    </row>
    <row r="20" spans="1:71" ht="3" customHeight="1" x14ac:dyDescent="0.2">
      <c r="A20" s="1"/>
      <c r="B20" s="1"/>
      <c r="C20" s="1"/>
      <c r="D20" s="1"/>
      <c r="E20" s="4"/>
      <c r="F20" s="21"/>
      <c r="G20" s="4"/>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row>
    <row r="21" spans="1:71" x14ac:dyDescent="0.2">
      <c r="A21" s="1"/>
      <c r="B21" s="1"/>
      <c r="C21" s="1" t="str">
        <f>'Rev.&amp;Opx'!C30</f>
        <v>Total Costs</v>
      </c>
      <c r="D21" s="1"/>
      <c r="E21" s="1"/>
      <c r="F21" s="23" t="str">
        <f ca="1">Scen!$F$20</f>
        <v>'000 AUD</v>
      </c>
      <c r="G21" s="58">
        <f t="shared" ref="G21:G27" ca="1" si="2">SUM(K21:BR21)</f>
        <v>-181077.56100632428</v>
      </c>
      <c r="H21" s="1"/>
      <c r="I21" s="1"/>
      <c r="J21" s="70"/>
      <c r="K21" s="33">
        <f>'Rev.&amp;Opx'!K30</f>
        <v>0</v>
      </c>
      <c r="L21" s="33">
        <f ca="1">'Rev.&amp;Opx'!L30</f>
        <v>0</v>
      </c>
      <c r="M21" s="33">
        <f ca="1">'Rev.&amp;Opx'!M30</f>
        <v>0</v>
      </c>
      <c r="N21" s="33">
        <f ca="1">'Rev.&amp;Opx'!N30</f>
        <v>0</v>
      </c>
      <c r="O21" s="33">
        <f ca="1">'Rev.&amp;Opx'!O30</f>
        <v>-3115.0466881799766</v>
      </c>
      <c r="P21" s="33">
        <f ca="1">'Rev.&amp;Opx'!P30</f>
        <v>-6340.6265672167747</v>
      </c>
      <c r="Q21" s="33">
        <f ca="1">'Rev.&amp;Opx'!Q30</f>
        <v>-6351.7322329631088</v>
      </c>
      <c r="R21" s="33">
        <f ca="1">'Rev.&amp;Opx'!R30</f>
        <v>-6353.8232896547488</v>
      </c>
      <c r="S21" s="33">
        <f ca="1">'Rev.&amp;Opx'!S30</f>
        <v>-6475.478494833741</v>
      </c>
      <c r="T21" s="33">
        <f ca="1">'Rev.&amp;Opx'!T30</f>
        <v>-6644.169912514536</v>
      </c>
      <c r="U21" s="33">
        <f ca="1">'Rev.&amp;Opx'!U30</f>
        <v>-6780.090859194117</v>
      </c>
      <c r="V21" s="33">
        <f ca="1">'Rev.&amp;Opx'!V30</f>
        <v>-6937.7856160959836</v>
      </c>
      <c r="W21" s="33">
        <f ca="1">'Rev.&amp;Opx'!W30</f>
        <v>-7099.1865916288398</v>
      </c>
      <c r="X21" s="33">
        <f ca="1">'Rev.&amp;Opx'!X30</f>
        <v>-7284.2841339190682</v>
      </c>
      <c r="Y21" s="33">
        <f ca="1">'Rev.&amp;Opx'!Y30</f>
        <v>-7433.4610322786639</v>
      </c>
      <c r="Z21" s="33">
        <f ca="1">'Rev.&amp;Opx'!Z30</f>
        <v>-7606.5167245767498</v>
      </c>
      <c r="AA21" s="33">
        <f ca="1">'Rev.&amp;Opx'!AA30</f>
        <v>-7783.6431925121105</v>
      </c>
      <c r="AB21" s="33">
        <f ca="1">'Rev.&amp;Opx'!AB30</f>
        <v>-7986.7588386029374</v>
      </c>
      <c r="AC21" s="33">
        <f ca="1">'Rev.&amp;Opx'!AC30</f>
        <v>-8150.4973977045347</v>
      </c>
      <c r="AD21" s="33">
        <f ca="1">'Rev.&amp;Opx'!AD30</f>
        <v>-8340.4254474255322</v>
      </c>
      <c r="AE21" s="33">
        <f ca="1">'Rev.&amp;Opx'!AE30</f>
        <v>-8534.825010685121</v>
      </c>
      <c r="AF21" s="33">
        <f ca="1">'Rev.&amp;Opx'!AF30</f>
        <v>-8757.730567161012</v>
      </c>
      <c r="AG21" s="33">
        <f ca="1">'Rev.&amp;Opx'!AG30</f>
        <v>-8937.4662398346045</v>
      </c>
      <c r="AH21" s="33">
        <f ca="1">'Rev.&amp;Opx'!AH30</f>
        <v>-9089.3627383243165</v>
      </c>
      <c r="AI21" s="33">
        <f ca="1">'Rev.&amp;Opx'!AI30</f>
        <v>-7469.3417539496859</v>
      </c>
      <c r="AJ21" s="33">
        <f ca="1">'Rev.&amp;Opx'!AJ30</f>
        <v>-5882.490257719418</v>
      </c>
      <c r="AK21" s="33">
        <f ca="1">'Rev.&amp;Opx'!AK30</f>
        <v>-6013.0783269652393</v>
      </c>
      <c r="AL21" s="33">
        <f ca="1">'Rev.&amp;Opx'!AL30</f>
        <v>-6163.4052851393726</v>
      </c>
      <c r="AM21" s="33">
        <f ca="1">'Rev.&amp;Opx'!AM30</f>
        <v>-6317.4904172678589</v>
      </c>
      <c r="AN21" s="33">
        <f ca="1">'Rev.&amp;Opx'!AN30</f>
        <v>-3228.8433899762167</v>
      </c>
      <c r="AO21" s="33">
        <f ca="1">'Rev.&amp;Opx'!AO30</f>
        <v>0</v>
      </c>
      <c r="AP21" s="33">
        <f ca="1">'Rev.&amp;Opx'!AP30</f>
        <v>0</v>
      </c>
      <c r="AQ21" s="33">
        <f ca="1">'Rev.&amp;Opx'!AQ30</f>
        <v>0</v>
      </c>
      <c r="AR21" s="33">
        <f ca="1">'Rev.&amp;Opx'!AR30</f>
        <v>0</v>
      </c>
      <c r="AS21" s="33">
        <f ca="1">'Rev.&amp;Opx'!AS30</f>
        <v>0</v>
      </c>
      <c r="AT21" s="33">
        <f ca="1">'Rev.&amp;Opx'!AT30</f>
        <v>0</v>
      </c>
      <c r="AU21" s="33">
        <f ca="1">'Rev.&amp;Opx'!AU30</f>
        <v>0</v>
      </c>
      <c r="AV21" s="33">
        <f ca="1">'Rev.&amp;Opx'!AV30</f>
        <v>0</v>
      </c>
      <c r="AW21" s="33">
        <f ca="1">'Rev.&amp;Opx'!AW30</f>
        <v>0</v>
      </c>
      <c r="AX21" s="33">
        <f ca="1">'Rev.&amp;Opx'!AX30</f>
        <v>0</v>
      </c>
      <c r="AY21" s="33">
        <f ca="1">'Rev.&amp;Opx'!AY30</f>
        <v>0</v>
      </c>
      <c r="AZ21" s="33">
        <f ca="1">'Rev.&amp;Opx'!AZ30</f>
        <v>0</v>
      </c>
      <c r="BA21" s="33">
        <f ca="1">'Rev.&amp;Opx'!BA30</f>
        <v>0</v>
      </c>
      <c r="BB21" s="33">
        <f ca="1">'Rev.&amp;Opx'!BB30</f>
        <v>0</v>
      </c>
      <c r="BC21" s="33">
        <f ca="1">'Rev.&amp;Opx'!BC30</f>
        <v>0</v>
      </c>
      <c r="BD21" s="33">
        <f ca="1">'Rev.&amp;Opx'!BD30</f>
        <v>0</v>
      </c>
      <c r="BE21" s="33">
        <f ca="1">'Rev.&amp;Opx'!BE30</f>
        <v>0</v>
      </c>
      <c r="BF21" s="33">
        <f ca="1">'Rev.&amp;Opx'!BF30</f>
        <v>0</v>
      </c>
      <c r="BG21" s="33">
        <f ca="1">'Rev.&amp;Opx'!BG30</f>
        <v>0</v>
      </c>
      <c r="BH21" s="33">
        <f ca="1">'Rev.&amp;Opx'!BH30</f>
        <v>0</v>
      </c>
      <c r="BI21" s="33">
        <f ca="1">'Rev.&amp;Opx'!BI30</f>
        <v>0</v>
      </c>
      <c r="BJ21" s="33">
        <f ca="1">'Rev.&amp;Opx'!BJ30</f>
        <v>0</v>
      </c>
      <c r="BK21" s="33">
        <f ca="1">'Rev.&amp;Opx'!BK30</f>
        <v>0</v>
      </c>
      <c r="BL21" s="33">
        <f ca="1">'Rev.&amp;Opx'!BL30</f>
        <v>0</v>
      </c>
      <c r="BM21" s="33">
        <f ca="1">'Rev.&amp;Opx'!BM30</f>
        <v>0</v>
      </c>
      <c r="BN21" s="33">
        <f ca="1">'Rev.&amp;Opx'!BN30</f>
        <v>0</v>
      </c>
      <c r="BO21" s="33">
        <f ca="1">'Rev.&amp;Opx'!BO30</f>
        <v>0</v>
      </c>
      <c r="BP21" s="33">
        <f ca="1">'Rev.&amp;Opx'!BP30</f>
        <v>0</v>
      </c>
      <c r="BQ21" s="33">
        <f ca="1">'Rev.&amp;Opx'!BQ30</f>
        <v>0</v>
      </c>
      <c r="BR21" s="33">
        <f ca="1">'Rev.&amp;Opx'!BR30</f>
        <v>0</v>
      </c>
      <c r="BS21" s="1"/>
    </row>
    <row r="22" spans="1:71" x14ac:dyDescent="0.2">
      <c r="A22" s="1"/>
      <c r="B22" s="1"/>
      <c r="C22" s="1" t="str">
        <f>'Rev.&amp;Opx'!C31</f>
        <v>Major Maintenance Capex - Nominal</v>
      </c>
      <c r="D22" s="1"/>
      <c r="E22" s="1"/>
      <c r="F22" s="23" t="str">
        <f ca="1">Scen!$F$20</f>
        <v>'000 AUD</v>
      </c>
      <c r="G22" s="58">
        <f t="shared" ref="G22:G23" ca="1" si="3">SUM(K22:BR22)</f>
        <v>0</v>
      </c>
      <c r="H22" s="1"/>
      <c r="I22" s="1"/>
      <c r="J22" s="70"/>
      <c r="K22" s="33">
        <f>'Rev.&amp;Opx'!K31</f>
        <v>0</v>
      </c>
      <c r="L22" s="33">
        <f ca="1">'Rev.&amp;Opx'!L31</f>
        <v>0</v>
      </c>
      <c r="M22" s="33">
        <f ca="1">'Rev.&amp;Opx'!M31</f>
        <v>0</v>
      </c>
      <c r="N22" s="33">
        <f ca="1">'Rev.&amp;Opx'!N31</f>
        <v>0</v>
      </c>
      <c r="O22" s="33">
        <f ca="1">'Rev.&amp;Opx'!O31</f>
        <v>0</v>
      </c>
      <c r="P22" s="33">
        <f ca="1">'Rev.&amp;Opx'!P31</f>
        <v>0</v>
      </c>
      <c r="Q22" s="33">
        <f ca="1">'Rev.&amp;Opx'!Q31</f>
        <v>0</v>
      </c>
      <c r="R22" s="33">
        <f ca="1">'Rev.&amp;Opx'!R31</f>
        <v>0</v>
      </c>
      <c r="S22" s="33">
        <f ca="1">'Rev.&amp;Opx'!S31</f>
        <v>0</v>
      </c>
      <c r="T22" s="33">
        <f ca="1">'Rev.&amp;Opx'!T31</f>
        <v>0</v>
      </c>
      <c r="U22" s="33">
        <f ca="1">'Rev.&amp;Opx'!U31</f>
        <v>0</v>
      </c>
      <c r="V22" s="33">
        <f ca="1">'Rev.&amp;Opx'!V31</f>
        <v>0</v>
      </c>
      <c r="W22" s="33">
        <f ca="1">'Rev.&amp;Opx'!W31</f>
        <v>0</v>
      </c>
      <c r="X22" s="33">
        <f ca="1">'Rev.&amp;Opx'!X31</f>
        <v>0</v>
      </c>
      <c r="Y22" s="33">
        <f ca="1">'Rev.&amp;Opx'!Y31</f>
        <v>0</v>
      </c>
      <c r="Z22" s="33">
        <f ca="1">'Rev.&amp;Opx'!Z31</f>
        <v>0</v>
      </c>
      <c r="AA22" s="33">
        <f ca="1">'Rev.&amp;Opx'!AA31</f>
        <v>0</v>
      </c>
      <c r="AB22" s="33">
        <f ca="1">'Rev.&amp;Opx'!AB31</f>
        <v>0</v>
      </c>
      <c r="AC22" s="33">
        <f ca="1">'Rev.&amp;Opx'!AC31</f>
        <v>0</v>
      </c>
      <c r="AD22" s="33">
        <f ca="1">'Rev.&amp;Opx'!AD31</f>
        <v>0</v>
      </c>
      <c r="AE22" s="33">
        <f ca="1">'Rev.&amp;Opx'!AE31</f>
        <v>0</v>
      </c>
      <c r="AF22" s="33">
        <f ca="1">'Rev.&amp;Opx'!AF31</f>
        <v>0</v>
      </c>
      <c r="AG22" s="33">
        <f ca="1">'Rev.&amp;Opx'!AG31</f>
        <v>0</v>
      </c>
      <c r="AH22" s="33">
        <f ca="1">'Rev.&amp;Opx'!AH31</f>
        <v>0</v>
      </c>
      <c r="AI22" s="33">
        <f ca="1">'Rev.&amp;Opx'!AI31</f>
        <v>0</v>
      </c>
      <c r="AJ22" s="33">
        <f ca="1">'Rev.&amp;Opx'!AJ31</f>
        <v>0</v>
      </c>
      <c r="AK22" s="33">
        <f ca="1">'Rev.&amp;Opx'!AK31</f>
        <v>0</v>
      </c>
      <c r="AL22" s="33">
        <f ca="1">'Rev.&amp;Opx'!AL31</f>
        <v>0</v>
      </c>
      <c r="AM22" s="33">
        <f ca="1">'Rev.&amp;Opx'!AM31</f>
        <v>0</v>
      </c>
      <c r="AN22" s="33">
        <f ca="1">'Rev.&amp;Opx'!AN31</f>
        <v>0</v>
      </c>
      <c r="AO22" s="33">
        <f ca="1">'Rev.&amp;Opx'!AO31</f>
        <v>0</v>
      </c>
      <c r="AP22" s="33">
        <f ca="1">'Rev.&amp;Opx'!AP31</f>
        <v>0</v>
      </c>
      <c r="AQ22" s="33">
        <f ca="1">'Rev.&amp;Opx'!AQ31</f>
        <v>0</v>
      </c>
      <c r="AR22" s="33">
        <f ca="1">'Rev.&amp;Opx'!AR31</f>
        <v>0</v>
      </c>
      <c r="AS22" s="33">
        <f ca="1">'Rev.&amp;Opx'!AS31</f>
        <v>0</v>
      </c>
      <c r="AT22" s="33">
        <f ca="1">'Rev.&amp;Opx'!AT31</f>
        <v>0</v>
      </c>
      <c r="AU22" s="33">
        <f ca="1">'Rev.&amp;Opx'!AU31</f>
        <v>0</v>
      </c>
      <c r="AV22" s="33">
        <f ca="1">'Rev.&amp;Opx'!AV31</f>
        <v>0</v>
      </c>
      <c r="AW22" s="33">
        <f ca="1">'Rev.&amp;Opx'!AW31</f>
        <v>0</v>
      </c>
      <c r="AX22" s="33">
        <f ca="1">'Rev.&amp;Opx'!AX31</f>
        <v>0</v>
      </c>
      <c r="AY22" s="33">
        <f ca="1">'Rev.&amp;Opx'!AY31</f>
        <v>0</v>
      </c>
      <c r="AZ22" s="33">
        <f ca="1">'Rev.&amp;Opx'!AZ31</f>
        <v>0</v>
      </c>
      <c r="BA22" s="33">
        <f ca="1">'Rev.&amp;Opx'!BA31</f>
        <v>0</v>
      </c>
      <c r="BB22" s="33">
        <f ca="1">'Rev.&amp;Opx'!BB31</f>
        <v>0</v>
      </c>
      <c r="BC22" s="33">
        <f ca="1">'Rev.&amp;Opx'!BC31</f>
        <v>0</v>
      </c>
      <c r="BD22" s="33">
        <f ca="1">'Rev.&amp;Opx'!BD31</f>
        <v>0</v>
      </c>
      <c r="BE22" s="33">
        <f ca="1">'Rev.&amp;Opx'!BE31</f>
        <v>0</v>
      </c>
      <c r="BF22" s="33">
        <f ca="1">'Rev.&amp;Opx'!BF31</f>
        <v>0</v>
      </c>
      <c r="BG22" s="33">
        <f ca="1">'Rev.&amp;Opx'!BG31</f>
        <v>0</v>
      </c>
      <c r="BH22" s="33">
        <f ca="1">'Rev.&amp;Opx'!BH31</f>
        <v>0</v>
      </c>
      <c r="BI22" s="33">
        <f ca="1">'Rev.&amp;Opx'!BI31</f>
        <v>0</v>
      </c>
      <c r="BJ22" s="33">
        <f ca="1">'Rev.&amp;Opx'!BJ31</f>
        <v>0</v>
      </c>
      <c r="BK22" s="33">
        <f ca="1">'Rev.&amp;Opx'!BK31</f>
        <v>0</v>
      </c>
      <c r="BL22" s="33">
        <f ca="1">'Rev.&amp;Opx'!BL31</f>
        <v>0</v>
      </c>
      <c r="BM22" s="33">
        <f ca="1">'Rev.&amp;Opx'!BM31</f>
        <v>0</v>
      </c>
      <c r="BN22" s="33">
        <f ca="1">'Rev.&amp;Opx'!BN31</f>
        <v>0</v>
      </c>
      <c r="BO22" s="33">
        <f ca="1">'Rev.&amp;Opx'!BO31</f>
        <v>0</v>
      </c>
      <c r="BP22" s="33">
        <f ca="1">'Rev.&amp;Opx'!BP31</f>
        <v>0</v>
      </c>
      <c r="BQ22" s="33">
        <f ca="1">'Rev.&amp;Opx'!BQ31</f>
        <v>0</v>
      </c>
      <c r="BR22" s="33">
        <f ca="1">'Rev.&amp;Opx'!BR31</f>
        <v>0</v>
      </c>
      <c r="BS22" s="1"/>
    </row>
    <row r="23" spans="1:71" x14ac:dyDescent="0.2">
      <c r="A23" s="1"/>
      <c r="B23" s="1"/>
      <c r="C23" s="1" t="s">
        <v>291</v>
      </c>
      <c r="D23" s="1"/>
      <c r="E23" s="1"/>
      <c r="F23" s="23" t="str">
        <f ca="1">Scen!$F$20</f>
        <v>'000 AUD</v>
      </c>
      <c r="G23" s="58">
        <f t="shared" ca="1" si="3"/>
        <v>0</v>
      </c>
      <c r="H23" s="1"/>
      <c r="I23" s="1"/>
      <c r="J23" s="70"/>
      <c r="K23" s="33">
        <f>Debt!K36</f>
        <v>0</v>
      </c>
      <c r="L23" s="33">
        <f ca="1">Debt!L36</f>
        <v>0</v>
      </c>
      <c r="M23" s="33">
        <f ca="1">Debt!M36</f>
        <v>0</v>
      </c>
      <c r="N23" s="33">
        <f ca="1">Debt!N36</f>
        <v>0</v>
      </c>
      <c r="O23" s="33">
        <f ca="1">Debt!O36</f>
        <v>0</v>
      </c>
      <c r="P23" s="33">
        <f ca="1">Debt!P36</f>
        <v>0</v>
      </c>
      <c r="Q23" s="33">
        <f ca="1">Debt!Q36</f>
        <v>0</v>
      </c>
      <c r="R23" s="33">
        <f ca="1">Debt!R36</f>
        <v>0</v>
      </c>
      <c r="S23" s="33">
        <f ca="1">Debt!S36</f>
        <v>0</v>
      </c>
      <c r="T23" s="33">
        <f ca="1">Debt!T36</f>
        <v>0</v>
      </c>
      <c r="U23" s="33">
        <f ca="1">Debt!U36</f>
        <v>0</v>
      </c>
      <c r="V23" s="33">
        <f ca="1">Debt!V36</f>
        <v>0</v>
      </c>
      <c r="W23" s="33">
        <f ca="1">Debt!W36</f>
        <v>0</v>
      </c>
      <c r="X23" s="33">
        <f ca="1">Debt!X36</f>
        <v>0</v>
      </c>
      <c r="Y23" s="33">
        <f ca="1">Debt!Y36</f>
        <v>0</v>
      </c>
      <c r="Z23" s="33">
        <f ca="1">Debt!Z36</f>
        <v>0</v>
      </c>
      <c r="AA23" s="33">
        <f ca="1">Debt!AA36</f>
        <v>0</v>
      </c>
      <c r="AB23" s="33">
        <f ca="1">Debt!AB36</f>
        <v>0</v>
      </c>
      <c r="AC23" s="33">
        <f ca="1">Debt!AC36</f>
        <v>0</v>
      </c>
      <c r="AD23" s="33">
        <f ca="1">Debt!AD36</f>
        <v>0</v>
      </c>
      <c r="AE23" s="33">
        <f ca="1">Debt!AE36</f>
        <v>0</v>
      </c>
      <c r="AF23" s="33">
        <f ca="1">Debt!AF36</f>
        <v>0</v>
      </c>
      <c r="AG23" s="33">
        <f ca="1">Debt!AG36</f>
        <v>0</v>
      </c>
      <c r="AH23" s="33">
        <f ca="1">Debt!AH36</f>
        <v>0</v>
      </c>
      <c r="AI23" s="33">
        <f ca="1">Debt!AI36</f>
        <v>0</v>
      </c>
      <c r="AJ23" s="33">
        <f ca="1">Debt!AJ36</f>
        <v>0</v>
      </c>
      <c r="AK23" s="33">
        <f ca="1">Debt!AK36</f>
        <v>0</v>
      </c>
      <c r="AL23" s="33">
        <f ca="1">Debt!AL36</f>
        <v>0</v>
      </c>
      <c r="AM23" s="33">
        <f ca="1">Debt!AM36</f>
        <v>0</v>
      </c>
      <c r="AN23" s="33">
        <f ca="1">Debt!AN36</f>
        <v>0</v>
      </c>
      <c r="AO23" s="33">
        <f ca="1">Debt!AO36</f>
        <v>0</v>
      </c>
      <c r="AP23" s="33">
        <f ca="1">Debt!AP36</f>
        <v>0</v>
      </c>
      <c r="AQ23" s="33">
        <f ca="1">Debt!AQ36</f>
        <v>0</v>
      </c>
      <c r="AR23" s="33">
        <f ca="1">Debt!AR36</f>
        <v>0</v>
      </c>
      <c r="AS23" s="33">
        <f ca="1">Debt!AS36</f>
        <v>0</v>
      </c>
      <c r="AT23" s="33">
        <f ca="1">Debt!AT36</f>
        <v>0</v>
      </c>
      <c r="AU23" s="33">
        <f ca="1">Debt!AU36</f>
        <v>0</v>
      </c>
      <c r="AV23" s="33">
        <f ca="1">Debt!AV36</f>
        <v>0</v>
      </c>
      <c r="AW23" s="33">
        <f ca="1">Debt!AW36</f>
        <v>0</v>
      </c>
      <c r="AX23" s="33">
        <f ca="1">Debt!AX36</f>
        <v>0</v>
      </c>
      <c r="AY23" s="33">
        <f ca="1">Debt!AY36</f>
        <v>0</v>
      </c>
      <c r="AZ23" s="33">
        <f ca="1">Debt!AZ36</f>
        <v>0</v>
      </c>
      <c r="BA23" s="33">
        <f ca="1">Debt!BA36</f>
        <v>0</v>
      </c>
      <c r="BB23" s="33">
        <f ca="1">Debt!BB36</f>
        <v>0</v>
      </c>
      <c r="BC23" s="33">
        <f ca="1">Debt!BC36</f>
        <v>0</v>
      </c>
      <c r="BD23" s="33">
        <f ca="1">Debt!BD36</f>
        <v>0</v>
      </c>
      <c r="BE23" s="33">
        <f ca="1">Debt!BE36</f>
        <v>0</v>
      </c>
      <c r="BF23" s="33">
        <f ca="1">Debt!BF36</f>
        <v>0</v>
      </c>
      <c r="BG23" s="33">
        <f ca="1">Debt!BG36</f>
        <v>0</v>
      </c>
      <c r="BH23" s="33">
        <f ca="1">Debt!BH36</f>
        <v>0</v>
      </c>
      <c r="BI23" s="33">
        <f ca="1">Debt!BI36</f>
        <v>0</v>
      </c>
      <c r="BJ23" s="33">
        <f ca="1">Debt!BJ36</f>
        <v>0</v>
      </c>
      <c r="BK23" s="33">
        <f ca="1">Debt!BK36</f>
        <v>0</v>
      </c>
      <c r="BL23" s="33">
        <f ca="1">Debt!BL36</f>
        <v>0</v>
      </c>
      <c r="BM23" s="33">
        <f ca="1">Debt!BM36</f>
        <v>0</v>
      </c>
      <c r="BN23" s="33">
        <f ca="1">Debt!BN36</f>
        <v>0</v>
      </c>
      <c r="BO23" s="33">
        <f ca="1">Debt!BO36</f>
        <v>0</v>
      </c>
      <c r="BP23" s="33">
        <f ca="1">Debt!BP36</f>
        <v>0</v>
      </c>
      <c r="BQ23" s="33">
        <f ca="1">Debt!BQ36</f>
        <v>0</v>
      </c>
      <c r="BR23" s="33">
        <f ca="1">Debt!BR36</f>
        <v>0</v>
      </c>
      <c r="BS23" s="1"/>
    </row>
    <row r="24" spans="1:71" ht="3" customHeight="1" x14ac:dyDescent="0.2">
      <c r="A24" s="1"/>
      <c r="B24" s="1"/>
      <c r="C24" s="1"/>
      <c r="D24" s="1"/>
      <c r="E24" s="4"/>
      <c r="F24" s="23"/>
      <c r="G24" s="4"/>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row>
    <row r="25" spans="1:71" x14ac:dyDescent="0.2">
      <c r="A25" s="1"/>
      <c r="B25" s="1"/>
      <c r="C25" s="1" t="str">
        <f>'Rev.&amp;Opx'!C33</f>
        <v>Working Capital Variation</v>
      </c>
      <c r="D25" s="1"/>
      <c r="E25" s="1"/>
      <c r="F25" s="23" t="str">
        <f ca="1">Scen!$F$20</f>
        <v>'000 AUD</v>
      </c>
      <c r="G25" s="58">
        <f t="shared" ca="1" si="2"/>
        <v>9.0949470177292824E-13</v>
      </c>
      <c r="H25" s="1"/>
      <c r="I25" s="1"/>
      <c r="J25" s="70"/>
      <c r="K25" s="33">
        <f>'Rev.&amp;Opx'!K33</f>
        <v>0</v>
      </c>
      <c r="L25" s="33">
        <f ca="1">'Rev.&amp;Opx'!L33</f>
        <v>0</v>
      </c>
      <c r="M25" s="33">
        <f ca="1">'Rev.&amp;Opx'!M33</f>
        <v>0</v>
      </c>
      <c r="N25" s="33">
        <f ca="1">'Rev.&amp;Opx'!N33</f>
        <v>0</v>
      </c>
      <c r="O25" s="33">
        <f ca="1">'Rev.&amp;Opx'!O33</f>
        <v>-3410.8111916236389</v>
      </c>
      <c r="P25" s="33">
        <f ca="1">'Rev.&amp;Opx'!P33</f>
        <v>-963.94041391634983</v>
      </c>
      <c r="Q25" s="33">
        <f ca="1">'Rev.&amp;Opx'!Q33</f>
        <v>339.85069839544542</v>
      </c>
      <c r="R25" s="33">
        <f ca="1">'Rev.&amp;Opx'!R33</f>
        <v>-120.03844776610254</v>
      </c>
      <c r="S25" s="33">
        <f ca="1">'Rev.&amp;Opx'!S33</f>
        <v>-629.22834746942135</v>
      </c>
      <c r="T25" s="33">
        <f ca="1">'Rev.&amp;Opx'!T33</f>
        <v>943.87415032046169</v>
      </c>
      <c r="U25" s="33">
        <f ca="1">'Rev.&amp;Opx'!U33</f>
        <v>-135.41880767538078</v>
      </c>
      <c r="V25" s="33">
        <f ca="1">'Rev.&amp;Opx'!V33</f>
        <v>-166.25012354640285</v>
      </c>
      <c r="W25" s="33">
        <f ca="1">'Rev.&amp;Opx'!W33</f>
        <v>-202.14448023300145</v>
      </c>
      <c r="X25" s="33">
        <f ca="1">'Rev.&amp;Opx'!X33</f>
        <v>-57.116163403644805</v>
      </c>
      <c r="Y25" s="33">
        <f ca="1">'Rev.&amp;Opx'!Y33</f>
        <v>-110.56592898453459</v>
      </c>
      <c r="Z25" s="33">
        <f ca="1">'Rev.&amp;Opx'!Z33</f>
        <v>383.91585402197961</v>
      </c>
      <c r="AA25" s="33">
        <f ca="1">'Rev.&amp;Opx'!AA33</f>
        <v>-478.74449757648176</v>
      </c>
      <c r="AB25" s="33">
        <f ca="1">'Rev.&amp;Opx'!AB33</f>
        <v>-458.1354325133974</v>
      </c>
      <c r="AC25" s="33">
        <f ca="1">'Rev.&amp;Opx'!AC33</f>
        <v>600.3096881675948</v>
      </c>
      <c r="AD25" s="33">
        <f ca="1">'Rev.&amp;Opx'!AD33</f>
        <v>-318.9060539023784</v>
      </c>
      <c r="AE25" s="33">
        <f ca="1">'Rev.&amp;Opx'!AE33</f>
        <v>173.4579357866852</v>
      </c>
      <c r="AF25" s="33">
        <f ca="1">'Rev.&amp;Opx'!AF33</f>
        <v>-485.08677920441414</v>
      </c>
      <c r="AG25" s="33">
        <f ca="1">'Rev.&amp;Opx'!AG33</f>
        <v>86.597957213373661</v>
      </c>
      <c r="AH25" s="33">
        <f ca="1">'Rev.&amp;Opx'!AH33</f>
        <v>-171.31633526962082</v>
      </c>
      <c r="AI25" s="33">
        <f ca="1">'Rev.&amp;Opx'!AI33</f>
        <v>355.3130276615957</v>
      </c>
      <c r="AJ25" s="33">
        <f ca="1">'Rev.&amp;Opx'!AJ33</f>
        <v>-631.18695887534705</v>
      </c>
      <c r="AK25" s="33">
        <f ca="1">'Rev.&amp;Opx'!AK33</f>
        <v>1055.7606968282939</v>
      </c>
      <c r="AL25" s="33">
        <f ca="1">'Rev.&amp;Opx'!AL33</f>
        <v>-449.10391185616726</v>
      </c>
      <c r="AM25" s="33">
        <f ca="1">'Rev.&amp;Opx'!AM33</f>
        <v>-134.81053839617169</v>
      </c>
      <c r="AN25" s="33">
        <f ca="1">'Rev.&amp;Opx'!AN33</f>
        <v>90.756578106941561</v>
      </c>
      <c r="AO25" s="33">
        <f ca="1">'Rev.&amp;Opx'!AO33</f>
        <v>4892.9678257100841</v>
      </c>
      <c r="AP25" s="33">
        <f ca="1">'Rev.&amp;Opx'!AP33</f>
        <v>0</v>
      </c>
      <c r="AQ25" s="33">
        <f ca="1">'Rev.&amp;Opx'!AQ33</f>
        <v>0</v>
      </c>
      <c r="AR25" s="33">
        <f ca="1">'Rev.&amp;Opx'!AR33</f>
        <v>0</v>
      </c>
      <c r="AS25" s="33">
        <f ca="1">'Rev.&amp;Opx'!AS33</f>
        <v>0</v>
      </c>
      <c r="AT25" s="33">
        <f ca="1">'Rev.&amp;Opx'!AT33</f>
        <v>0</v>
      </c>
      <c r="AU25" s="33">
        <f ca="1">'Rev.&amp;Opx'!AU33</f>
        <v>0</v>
      </c>
      <c r="AV25" s="33">
        <f ca="1">'Rev.&amp;Opx'!AV33</f>
        <v>0</v>
      </c>
      <c r="AW25" s="33">
        <f ca="1">'Rev.&amp;Opx'!AW33</f>
        <v>0</v>
      </c>
      <c r="AX25" s="33">
        <f ca="1">'Rev.&amp;Opx'!AX33</f>
        <v>0</v>
      </c>
      <c r="AY25" s="33">
        <f ca="1">'Rev.&amp;Opx'!AY33</f>
        <v>0</v>
      </c>
      <c r="AZ25" s="33">
        <f ca="1">'Rev.&amp;Opx'!AZ33</f>
        <v>0</v>
      </c>
      <c r="BA25" s="33">
        <f ca="1">'Rev.&amp;Opx'!BA33</f>
        <v>0</v>
      </c>
      <c r="BB25" s="33">
        <f ca="1">'Rev.&amp;Opx'!BB33</f>
        <v>0</v>
      </c>
      <c r="BC25" s="33">
        <f ca="1">'Rev.&amp;Opx'!BC33</f>
        <v>0</v>
      </c>
      <c r="BD25" s="33">
        <f ca="1">'Rev.&amp;Opx'!BD33</f>
        <v>0</v>
      </c>
      <c r="BE25" s="33">
        <f ca="1">'Rev.&amp;Opx'!BE33</f>
        <v>0</v>
      </c>
      <c r="BF25" s="33">
        <f ca="1">'Rev.&amp;Opx'!BF33</f>
        <v>0</v>
      </c>
      <c r="BG25" s="33">
        <f ca="1">'Rev.&amp;Opx'!BG33</f>
        <v>0</v>
      </c>
      <c r="BH25" s="33">
        <f ca="1">'Rev.&amp;Opx'!BH33</f>
        <v>0</v>
      </c>
      <c r="BI25" s="33">
        <f ca="1">'Rev.&amp;Opx'!BI33</f>
        <v>0</v>
      </c>
      <c r="BJ25" s="33">
        <f ca="1">'Rev.&amp;Opx'!BJ33</f>
        <v>0</v>
      </c>
      <c r="BK25" s="33">
        <f ca="1">'Rev.&amp;Opx'!BK33</f>
        <v>0</v>
      </c>
      <c r="BL25" s="33">
        <f ca="1">'Rev.&amp;Opx'!BL33</f>
        <v>0</v>
      </c>
      <c r="BM25" s="33">
        <f ca="1">'Rev.&amp;Opx'!BM33</f>
        <v>0</v>
      </c>
      <c r="BN25" s="33">
        <f ca="1">'Rev.&amp;Opx'!BN33</f>
        <v>0</v>
      </c>
      <c r="BO25" s="33">
        <f ca="1">'Rev.&amp;Opx'!BO33</f>
        <v>0</v>
      </c>
      <c r="BP25" s="33">
        <f ca="1">'Rev.&amp;Opx'!BP33</f>
        <v>0</v>
      </c>
      <c r="BQ25" s="33">
        <f ca="1">'Rev.&amp;Opx'!BQ33</f>
        <v>0</v>
      </c>
      <c r="BR25" s="33">
        <f ca="1">'Rev.&amp;Opx'!BR33</f>
        <v>0</v>
      </c>
      <c r="BS25" s="1"/>
    </row>
    <row r="26" spans="1:71" ht="3" customHeight="1" x14ac:dyDescent="0.2">
      <c r="A26" s="1"/>
      <c r="B26" s="1"/>
      <c r="C26" s="1"/>
      <c r="D26" s="1"/>
      <c r="E26" s="4"/>
      <c r="F26" s="21"/>
      <c r="G26" s="4"/>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row>
    <row r="27" spans="1:71" x14ac:dyDescent="0.2">
      <c r="A27" s="1"/>
      <c r="B27" s="1"/>
      <c r="C27" s="80" t="s">
        <v>364</v>
      </c>
      <c r="D27" s="81"/>
      <c r="E27" s="82"/>
      <c r="F27" s="83" t="str">
        <f ca="1">Scen!$F$20</f>
        <v>'000 AUD</v>
      </c>
      <c r="G27" s="126">
        <f t="shared" ca="1" si="2"/>
        <v>1390075.5419589269</v>
      </c>
      <c r="H27" s="81"/>
      <c r="I27" s="81"/>
      <c r="J27" s="85"/>
      <c r="K27" s="86">
        <f t="shared" ref="K27:AP27" si="4">SUM(K18:K26)</f>
        <v>0</v>
      </c>
      <c r="L27" s="115">
        <f t="shared" ca="1" si="4"/>
        <v>0</v>
      </c>
      <c r="M27" s="86">
        <f t="shared" ca="1" si="4"/>
        <v>0</v>
      </c>
      <c r="N27" s="86">
        <f t="shared" ca="1" si="4"/>
        <v>0</v>
      </c>
      <c r="O27" s="86">
        <f t="shared" ca="1" si="4"/>
        <v>17508.830783668014</v>
      </c>
      <c r="P27" s="86">
        <f t="shared" ca="1" si="4"/>
        <v>52408.029173671515</v>
      </c>
      <c r="Q27" s="86">
        <f t="shared" ca="1" si="4"/>
        <v>49431.145068654063</v>
      </c>
      <c r="R27" s="86">
        <f t="shared" ca="1" si="4"/>
        <v>50431.723703646763</v>
      </c>
      <c r="S27" s="86">
        <f t="shared" ca="1" si="4"/>
        <v>57578.145364821401</v>
      </c>
      <c r="T27" s="86">
        <f t="shared" ca="1" si="4"/>
        <v>47795.455485447652</v>
      </c>
      <c r="U27" s="86">
        <f t="shared" ca="1" si="4"/>
        <v>48235.748235766958</v>
      </c>
      <c r="V27" s="86">
        <f t="shared" ca="1" si="4"/>
        <v>50227.626756377169</v>
      </c>
      <c r="W27" s="86">
        <f t="shared" ca="1" si="4"/>
        <v>52651.15690919209</v>
      </c>
      <c r="X27" s="86">
        <f t="shared" ca="1" si="4"/>
        <v>53637.805984996383</v>
      </c>
      <c r="Y27" s="86">
        <f t="shared" ca="1" si="4"/>
        <v>54782.867584496737</v>
      </c>
      <c r="Z27" s="86">
        <f t="shared" ca="1" si="4"/>
        <v>50606.373143569166</v>
      </c>
      <c r="AA27" s="86">
        <f t="shared" ca="1" si="4"/>
        <v>55568.437512484568</v>
      </c>
      <c r="AB27" s="86">
        <f t="shared" ca="1" si="4"/>
        <v>61331.852777526343</v>
      </c>
      <c r="AC27" s="86">
        <f t="shared" ca="1" si="4"/>
        <v>54917.704921102573</v>
      </c>
      <c r="AD27" s="86">
        <f t="shared" ca="1" si="4"/>
        <v>57878.512834844878</v>
      </c>
      <c r="AE27" s="86">
        <f t="shared" ca="1" si="4"/>
        <v>56260.471939129267</v>
      </c>
      <c r="AF27" s="86">
        <f t="shared" ca="1" si="4"/>
        <v>61673.648982495972</v>
      </c>
      <c r="AG27" s="86">
        <f t="shared" ca="1" si="4"/>
        <v>61021.892628113608</v>
      </c>
      <c r="AH27" s="86">
        <f t="shared" ca="1" si="4"/>
        <v>62848.327081411007</v>
      </c>
      <c r="AI27" s="86">
        <f t="shared" ca="1" si="4"/>
        <v>59051.981274459482</v>
      </c>
      <c r="AJ27" s="86">
        <f t="shared" ca="1" si="4"/>
        <v>65926.774975919019</v>
      </c>
      <c r="AK27" s="86">
        <f t="shared" ca="1" si="4"/>
        <v>54586.781798531985</v>
      </c>
      <c r="AL27" s="86">
        <f t="shared" ca="1" si="4"/>
        <v>58546.014784097555</v>
      </c>
      <c r="AM27" s="86">
        <f t="shared" ca="1" si="4"/>
        <v>60500.50304137764</v>
      </c>
      <c r="AN27" s="86">
        <f t="shared" ca="1" si="4"/>
        <v>29774.761387414786</v>
      </c>
      <c r="AO27" s="86">
        <f t="shared" ca="1" si="4"/>
        <v>4892.9678257100841</v>
      </c>
      <c r="AP27" s="86">
        <f t="shared" ca="1" si="4"/>
        <v>0</v>
      </c>
      <c r="AQ27" s="86">
        <f t="shared" ref="AQ27:BR27" ca="1" si="5">SUM(AQ18:AQ26)</f>
        <v>0</v>
      </c>
      <c r="AR27" s="86">
        <f t="shared" ca="1" si="5"/>
        <v>0</v>
      </c>
      <c r="AS27" s="86">
        <f t="shared" ca="1" si="5"/>
        <v>0</v>
      </c>
      <c r="AT27" s="86">
        <f t="shared" ca="1" si="5"/>
        <v>0</v>
      </c>
      <c r="AU27" s="86">
        <f t="shared" ca="1" si="5"/>
        <v>0</v>
      </c>
      <c r="AV27" s="86">
        <f t="shared" ca="1" si="5"/>
        <v>0</v>
      </c>
      <c r="AW27" s="86">
        <f t="shared" ca="1" si="5"/>
        <v>0</v>
      </c>
      <c r="AX27" s="86">
        <f t="shared" ca="1" si="5"/>
        <v>0</v>
      </c>
      <c r="AY27" s="86">
        <f t="shared" ca="1" si="5"/>
        <v>0</v>
      </c>
      <c r="AZ27" s="86">
        <f t="shared" ca="1" si="5"/>
        <v>0</v>
      </c>
      <c r="BA27" s="86">
        <f t="shared" ca="1" si="5"/>
        <v>0</v>
      </c>
      <c r="BB27" s="86">
        <f t="shared" ca="1" si="5"/>
        <v>0</v>
      </c>
      <c r="BC27" s="86">
        <f t="shared" ca="1" si="5"/>
        <v>0</v>
      </c>
      <c r="BD27" s="86">
        <f t="shared" ca="1" si="5"/>
        <v>0</v>
      </c>
      <c r="BE27" s="86">
        <f t="shared" ca="1" si="5"/>
        <v>0</v>
      </c>
      <c r="BF27" s="86">
        <f t="shared" ca="1" si="5"/>
        <v>0</v>
      </c>
      <c r="BG27" s="86">
        <f t="shared" ca="1" si="5"/>
        <v>0</v>
      </c>
      <c r="BH27" s="86">
        <f t="shared" ca="1" si="5"/>
        <v>0</v>
      </c>
      <c r="BI27" s="86">
        <f t="shared" ca="1" si="5"/>
        <v>0</v>
      </c>
      <c r="BJ27" s="86">
        <f t="shared" ca="1" si="5"/>
        <v>0</v>
      </c>
      <c r="BK27" s="86">
        <f t="shared" ca="1" si="5"/>
        <v>0</v>
      </c>
      <c r="BL27" s="86">
        <f t="shared" ca="1" si="5"/>
        <v>0</v>
      </c>
      <c r="BM27" s="86">
        <f t="shared" ca="1" si="5"/>
        <v>0</v>
      </c>
      <c r="BN27" s="86">
        <f t="shared" ca="1" si="5"/>
        <v>0</v>
      </c>
      <c r="BO27" s="86">
        <f t="shared" ca="1" si="5"/>
        <v>0</v>
      </c>
      <c r="BP27" s="86">
        <f t="shared" ca="1" si="5"/>
        <v>0</v>
      </c>
      <c r="BQ27" s="86">
        <f t="shared" ca="1" si="5"/>
        <v>0</v>
      </c>
      <c r="BR27" s="86">
        <f t="shared" ca="1" si="5"/>
        <v>0</v>
      </c>
      <c r="BS27" s="1"/>
    </row>
    <row r="28" spans="1:71" ht="6.75" customHeight="1" x14ac:dyDescent="0.2">
      <c r="A28" s="1"/>
      <c r="B28" s="1"/>
      <c r="C28" s="1"/>
      <c r="D28" s="1"/>
      <c r="E28" s="4"/>
      <c r="F28" s="21"/>
      <c r="G28" s="4"/>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row>
    <row r="29" spans="1:71" x14ac:dyDescent="0.2">
      <c r="A29" s="1"/>
      <c r="B29" s="1"/>
      <c r="C29" s="1" t="s">
        <v>125</v>
      </c>
      <c r="D29" s="1"/>
      <c r="E29" s="1"/>
      <c r="F29" s="23" t="str">
        <f ca="1">Scen!$F$20</f>
        <v>'000 AUD</v>
      </c>
      <c r="G29" s="58">
        <f t="shared" ref="G29" ca="1" si="6">SUM(K29:BR29)</f>
        <v>-293199.68061369355</v>
      </c>
      <c r="H29" s="1"/>
      <c r="I29" s="1"/>
      <c r="J29" s="70"/>
      <c r="K29" s="33">
        <f>'Tax &amp; Asset'!K27</f>
        <v>0</v>
      </c>
      <c r="L29" s="33">
        <f ca="1">'Tax &amp; Asset'!L27</f>
        <v>0</v>
      </c>
      <c r="M29" s="33">
        <f ca="1">'Tax &amp; Asset'!M27</f>
        <v>0</v>
      </c>
      <c r="N29" s="33">
        <f ca="1">'Tax &amp; Asset'!N27</f>
        <v>0</v>
      </c>
      <c r="O29" s="33">
        <f ca="1">'Tax &amp; Asset'!O27</f>
        <v>0</v>
      </c>
      <c r="P29" s="33">
        <f ca="1">'Tax &amp; Asset'!P27</f>
        <v>-4058.9308792086508</v>
      </c>
      <c r="Q29" s="33">
        <f ca="1">'Tax &amp; Asset'!Q27</f>
        <v>-8282.631353534829</v>
      </c>
      <c r="R29" s="33">
        <f ca="1">'Tax &amp; Asset'!R27</f>
        <v>-8840.0105302096908</v>
      </c>
      <c r="S29" s="33">
        <f ca="1">'Tax &amp; Asset'!S27</f>
        <v>-11304.53283506988</v>
      </c>
      <c r="T29" s="33">
        <f ca="1">'Tax &amp; Asset'!T27</f>
        <v>-8025.56799422515</v>
      </c>
      <c r="U29" s="33">
        <f ca="1">'Tax &amp; Asset'!U27</f>
        <v>-8576.4275809635183</v>
      </c>
      <c r="V29" s="33">
        <f ca="1">'Tax &amp; Asset'!V27</f>
        <v>-9324.3135197482916</v>
      </c>
      <c r="W29" s="33">
        <f ca="1">'Tax &amp; Asset'!W27</f>
        <v>-10157.528376775537</v>
      </c>
      <c r="X29" s="33">
        <f ca="1">'Tax &amp; Asset'!X27</f>
        <v>-10650.507084029441</v>
      </c>
      <c r="Y29" s="33">
        <f ca="1">'Tax &amp; Asset'!Y27</f>
        <v>-11300.918740470051</v>
      </c>
      <c r="Z29" s="33">
        <f ca="1">'Tax &amp; Asset'!Z27</f>
        <v>-10289.130721682095</v>
      </c>
      <c r="AA29" s="33">
        <f ca="1">'Tax &amp; Asset'!AA27</f>
        <v>-12345.593520825852</v>
      </c>
      <c r="AB29" s="33">
        <f ca="1">'Tax &amp; Asset'!AB27</f>
        <v>-14394.986592925085</v>
      </c>
      <c r="AC29" s="33">
        <f ca="1">'Tax &amp; Asset'!AC27</f>
        <v>-12701.075066130956</v>
      </c>
      <c r="AD29" s="33">
        <f ca="1">'Tax &amp; Asset'!AD27</f>
        <v>-14292.365306620963</v>
      </c>
      <c r="AE29" s="33">
        <f ca="1">'Tax &amp; Asset'!AE27</f>
        <v>-13731.574078449983</v>
      </c>
      <c r="AF29" s="33">
        <f ca="1">'Tax &amp; Asset'!AF27</f>
        <v>-15618.137462552964</v>
      </c>
      <c r="AG29" s="33">
        <f ca="1">'Tax &amp; Asset'!AG27</f>
        <v>-15317.951553292805</v>
      </c>
      <c r="AH29" s="33">
        <f ca="1">'Tax &amp; Asset'!AH27</f>
        <v>-16018.046167812716</v>
      </c>
      <c r="AI29" s="33">
        <f ca="1">'Tax &amp; Asset'!AI27</f>
        <v>-14445.649850334838</v>
      </c>
      <c r="AJ29" s="33">
        <f ca="1">'Tax &amp; Asset'!AJ27</f>
        <v>-16495.166194393038</v>
      </c>
      <c r="AK29" s="33">
        <f ca="1">'Tax &amp; Asset'!AK27</f>
        <v>-12601.836057834642</v>
      </c>
      <c r="AL29" s="33">
        <f ca="1">'Tax &amp; Asset'!AL27</f>
        <v>-14256.983240726748</v>
      </c>
      <c r="AM29" s="33">
        <f ca="1">'Tax &amp; Asset'!AM27</f>
        <v>-14766.357058405774</v>
      </c>
      <c r="AN29" s="33">
        <f ca="1">'Tax &amp; Asset'!AN27</f>
        <v>-5403.4588474701422</v>
      </c>
      <c r="AO29" s="33">
        <f ca="1">'Tax &amp; Asset'!AO27</f>
        <v>0</v>
      </c>
      <c r="AP29" s="33">
        <f ca="1">'Tax &amp; Asset'!AP27</f>
        <v>0</v>
      </c>
      <c r="AQ29" s="33">
        <f ca="1">'Tax &amp; Asset'!AQ27</f>
        <v>0</v>
      </c>
      <c r="AR29" s="33">
        <f ca="1">'Tax &amp; Asset'!AR27</f>
        <v>0</v>
      </c>
      <c r="AS29" s="33">
        <f ca="1">'Tax &amp; Asset'!AS27</f>
        <v>0</v>
      </c>
      <c r="AT29" s="33">
        <f ca="1">'Tax &amp; Asset'!AT27</f>
        <v>0</v>
      </c>
      <c r="AU29" s="33">
        <f ca="1">'Tax &amp; Asset'!AU27</f>
        <v>0</v>
      </c>
      <c r="AV29" s="33">
        <f ca="1">'Tax &amp; Asset'!AV27</f>
        <v>0</v>
      </c>
      <c r="AW29" s="33">
        <f ca="1">'Tax &amp; Asset'!AW27</f>
        <v>0</v>
      </c>
      <c r="AX29" s="33">
        <f ca="1">'Tax &amp; Asset'!AX27</f>
        <v>0</v>
      </c>
      <c r="AY29" s="33">
        <f ca="1">'Tax &amp; Asset'!AY27</f>
        <v>0</v>
      </c>
      <c r="AZ29" s="33">
        <f ca="1">'Tax &amp; Asset'!AZ27</f>
        <v>0</v>
      </c>
      <c r="BA29" s="33">
        <f ca="1">'Tax &amp; Asset'!BA27</f>
        <v>0</v>
      </c>
      <c r="BB29" s="33">
        <f ca="1">'Tax &amp; Asset'!BB27</f>
        <v>0</v>
      </c>
      <c r="BC29" s="33">
        <f ca="1">'Tax &amp; Asset'!BC27</f>
        <v>0</v>
      </c>
      <c r="BD29" s="33">
        <f ca="1">'Tax &amp; Asset'!BD27</f>
        <v>0</v>
      </c>
      <c r="BE29" s="33">
        <f ca="1">'Tax &amp; Asset'!BE27</f>
        <v>0</v>
      </c>
      <c r="BF29" s="33">
        <f ca="1">'Tax &amp; Asset'!BF27</f>
        <v>0</v>
      </c>
      <c r="BG29" s="33">
        <f ca="1">'Tax &amp; Asset'!BG27</f>
        <v>0</v>
      </c>
      <c r="BH29" s="33">
        <f ca="1">'Tax &amp; Asset'!BH27</f>
        <v>0</v>
      </c>
      <c r="BI29" s="33">
        <f ca="1">'Tax &amp; Asset'!BI27</f>
        <v>0</v>
      </c>
      <c r="BJ29" s="33">
        <f ca="1">'Tax &amp; Asset'!BJ27</f>
        <v>0</v>
      </c>
      <c r="BK29" s="33">
        <f ca="1">'Tax &amp; Asset'!BK27</f>
        <v>0</v>
      </c>
      <c r="BL29" s="33">
        <f ca="1">'Tax &amp; Asset'!BL27</f>
        <v>0</v>
      </c>
      <c r="BM29" s="33">
        <f ca="1">'Tax &amp; Asset'!BM27</f>
        <v>0</v>
      </c>
      <c r="BN29" s="33">
        <f ca="1">'Tax &amp; Asset'!BN27</f>
        <v>0</v>
      </c>
      <c r="BO29" s="33">
        <f ca="1">'Tax &amp; Asset'!BO27</f>
        <v>0</v>
      </c>
      <c r="BP29" s="33">
        <f ca="1">'Tax &amp; Asset'!BP27</f>
        <v>0</v>
      </c>
      <c r="BQ29" s="33">
        <f ca="1">'Tax &amp; Asset'!BQ27</f>
        <v>0</v>
      </c>
      <c r="BR29" s="33">
        <f ca="1">'Tax &amp; Asset'!BR27</f>
        <v>0</v>
      </c>
      <c r="BS29" s="1"/>
    </row>
    <row r="30" spans="1:71" ht="3" customHeight="1" x14ac:dyDescent="0.2">
      <c r="A30" s="1"/>
      <c r="B30" s="1"/>
      <c r="C30" s="1"/>
      <c r="D30" s="1"/>
      <c r="E30" s="4"/>
      <c r="F30" s="21"/>
      <c r="G30" s="4"/>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row>
    <row r="31" spans="1:71" x14ac:dyDescent="0.2">
      <c r="A31" s="1"/>
      <c r="B31" s="1"/>
      <c r="C31" s="80" t="s">
        <v>54</v>
      </c>
      <c r="D31" s="81"/>
      <c r="E31" s="82"/>
      <c r="F31" s="83" t="str">
        <f ca="1">Scen!$F$20</f>
        <v>'000 AUD</v>
      </c>
      <c r="G31" s="126">
        <f ca="1">SUM(K31:BR31)</f>
        <v>1096875.8613452329</v>
      </c>
      <c r="H31" s="81"/>
      <c r="I31" s="81"/>
      <c r="J31" s="85"/>
      <c r="K31" s="115">
        <f>SUM(K27:K30)</f>
        <v>0</v>
      </c>
      <c r="L31" s="115">
        <f t="shared" ref="L31:BR31" ca="1" si="7">SUM(L27:L30)</f>
        <v>0</v>
      </c>
      <c r="M31" s="115">
        <f t="shared" ca="1" si="7"/>
        <v>0</v>
      </c>
      <c r="N31" s="86">
        <f t="shared" ca="1" si="7"/>
        <v>0</v>
      </c>
      <c r="O31" s="86">
        <f t="shared" ca="1" si="7"/>
        <v>17508.830783668014</v>
      </c>
      <c r="P31" s="86">
        <f t="shared" ca="1" si="7"/>
        <v>48349.098294462863</v>
      </c>
      <c r="Q31" s="115">
        <f t="shared" ca="1" si="7"/>
        <v>41148.513715119232</v>
      </c>
      <c r="R31" s="115">
        <f t="shared" ca="1" si="7"/>
        <v>41591.713173437071</v>
      </c>
      <c r="S31" s="86">
        <f t="shared" ca="1" si="7"/>
        <v>46273.612529751525</v>
      </c>
      <c r="T31" s="115">
        <f t="shared" ca="1" si="7"/>
        <v>39769.8874912225</v>
      </c>
      <c r="U31" s="86">
        <f t="shared" ca="1" si="7"/>
        <v>39659.320654803436</v>
      </c>
      <c r="V31" s="86">
        <f t="shared" ca="1" si="7"/>
        <v>40903.313236628877</v>
      </c>
      <c r="W31" s="86">
        <f t="shared" ca="1" si="7"/>
        <v>42493.628532416551</v>
      </c>
      <c r="X31" s="86">
        <f t="shared" ca="1" si="7"/>
        <v>42987.29890096694</v>
      </c>
      <c r="Y31" s="86">
        <f t="shared" ca="1" si="7"/>
        <v>43481.948844026687</v>
      </c>
      <c r="Z31" s="86">
        <f t="shared" ca="1" si="7"/>
        <v>40317.242421887073</v>
      </c>
      <c r="AA31" s="86">
        <f t="shared" ca="1" si="7"/>
        <v>43222.843991658716</v>
      </c>
      <c r="AB31" s="86">
        <f t="shared" ca="1" si="7"/>
        <v>46936.866184601255</v>
      </c>
      <c r="AC31" s="86">
        <f t="shared" ca="1" si="7"/>
        <v>42216.629854971616</v>
      </c>
      <c r="AD31" s="86">
        <f t="shared" ca="1" si="7"/>
        <v>43586.147528223912</v>
      </c>
      <c r="AE31" s="86">
        <f t="shared" ca="1" si="7"/>
        <v>42528.897860679281</v>
      </c>
      <c r="AF31" s="86">
        <f t="shared" ca="1" si="7"/>
        <v>46055.511519943007</v>
      </c>
      <c r="AG31" s="86">
        <f t="shared" ca="1" si="7"/>
        <v>45703.941074820803</v>
      </c>
      <c r="AH31" s="86">
        <f t="shared" ca="1" si="7"/>
        <v>46830.28091359829</v>
      </c>
      <c r="AI31" s="86">
        <f t="shared" ca="1" si="7"/>
        <v>44606.331424124641</v>
      </c>
      <c r="AJ31" s="86">
        <f t="shared" ca="1" si="7"/>
        <v>49431.608781525982</v>
      </c>
      <c r="AK31" s="86">
        <f t="shared" ca="1" si="7"/>
        <v>41984.945740697345</v>
      </c>
      <c r="AL31" s="86">
        <f t="shared" ca="1" si="7"/>
        <v>44289.031543370809</v>
      </c>
      <c r="AM31" s="86">
        <f t="shared" ca="1" si="7"/>
        <v>45734.145982971866</v>
      </c>
      <c r="AN31" s="86">
        <f t="shared" ca="1" si="7"/>
        <v>24371.302539944645</v>
      </c>
      <c r="AO31" s="86">
        <f t="shared" ca="1" si="7"/>
        <v>4892.9678257100841</v>
      </c>
      <c r="AP31" s="86">
        <f t="shared" ca="1" si="7"/>
        <v>0</v>
      </c>
      <c r="AQ31" s="86">
        <f t="shared" ca="1" si="7"/>
        <v>0</v>
      </c>
      <c r="AR31" s="86">
        <f t="shared" ca="1" si="7"/>
        <v>0</v>
      </c>
      <c r="AS31" s="86">
        <f t="shared" ca="1" si="7"/>
        <v>0</v>
      </c>
      <c r="AT31" s="86">
        <f t="shared" ca="1" si="7"/>
        <v>0</v>
      </c>
      <c r="AU31" s="86">
        <f t="shared" ca="1" si="7"/>
        <v>0</v>
      </c>
      <c r="AV31" s="86">
        <f t="shared" ca="1" si="7"/>
        <v>0</v>
      </c>
      <c r="AW31" s="86">
        <f t="shared" ca="1" si="7"/>
        <v>0</v>
      </c>
      <c r="AX31" s="86">
        <f t="shared" ca="1" si="7"/>
        <v>0</v>
      </c>
      <c r="AY31" s="86">
        <f t="shared" ca="1" si="7"/>
        <v>0</v>
      </c>
      <c r="AZ31" s="86">
        <f t="shared" ca="1" si="7"/>
        <v>0</v>
      </c>
      <c r="BA31" s="86">
        <f t="shared" ca="1" si="7"/>
        <v>0</v>
      </c>
      <c r="BB31" s="86">
        <f t="shared" ca="1" si="7"/>
        <v>0</v>
      </c>
      <c r="BC31" s="86">
        <f t="shared" ca="1" si="7"/>
        <v>0</v>
      </c>
      <c r="BD31" s="86">
        <f t="shared" ca="1" si="7"/>
        <v>0</v>
      </c>
      <c r="BE31" s="86">
        <f t="shared" ca="1" si="7"/>
        <v>0</v>
      </c>
      <c r="BF31" s="86">
        <f t="shared" ca="1" si="7"/>
        <v>0</v>
      </c>
      <c r="BG31" s="86">
        <f t="shared" ca="1" si="7"/>
        <v>0</v>
      </c>
      <c r="BH31" s="86">
        <f t="shared" ca="1" si="7"/>
        <v>0</v>
      </c>
      <c r="BI31" s="86">
        <f t="shared" ca="1" si="7"/>
        <v>0</v>
      </c>
      <c r="BJ31" s="86">
        <f t="shared" ca="1" si="7"/>
        <v>0</v>
      </c>
      <c r="BK31" s="86">
        <f t="shared" ca="1" si="7"/>
        <v>0</v>
      </c>
      <c r="BL31" s="86">
        <f t="shared" ca="1" si="7"/>
        <v>0</v>
      </c>
      <c r="BM31" s="86">
        <f t="shared" ca="1" si="7"/>
        <v>0</v>
      </c>
      <c r="BN31" s="86">
        <f t="shared" ca="1" si="7"/>
        <v>0</v>
      </c>
      <c r="BO31" s="86">
        <f t="shared" ca="1" si="7"/>
        <v>0</v>
      </c>
      <c r="BP31" s="86">
        <f t="shared" ca="1" si="7"/>
        <v>0</v>
      </c>
      <c r="BQ31" s="86">
        <f t="shared" ca="1" si="7"/>
        <v>0</v>
      </c>
      <c r="BR31" s="86">
        <f t="shared" ca="1" si="7"/>
        <v>0</v>
      </c>
      <c r="BS31" s="1"/>
    </row>
    <row r="32" spans="1:71" ht="6.75" customHeight="1" x14ac:dyDescent="0.2">
      <c r="A32" s="1"/>
      <c r="B32" s="1"/>
      <c r="C32" s="1"/>
      <c r="D32" s="1"/>
      <c r="E32" s="4"/>
      <c r="F32" s="21"/>
      <c r="G32" s="4"/>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row>
    <row r="33" spans="1:71" ht="9.9499999999999993" customHeight="1" x14ac:dyDescent="0.2">
      <c r="A33" s="1"/>
      <c r="B33" s="1"/>
      <c r="C33" s="1" t="str">
        <f>Debt!C38</f>
        <v>Fixed Asset Capex</v>
      </c>
      <c r="D33" s="1"/>
      <c r="E33" s="4"/>
      <c r="F33" s="23" t="str">
        <f ca="1">Scen!$F$20</f>
        <v>'000 AUD</v>
      </c>
      <c r="G33" s="58">
        <f t="shared" ref="G33:G36" si="8">SUM(K33:BR33)</f>
        <v>-312120.69174104836</v>
      </c>
      <c r="H33" s="1"/>
      <c r="I33" s="1"/>
      <c r="J33" s="70"/>
      <c r="K33" s="33">
        <f>Debt!K38</f>
        <v>0</v>
      </c>
      <c r="L33" s="33">
        <f>Debt!L38</f>
        <v>0</v>
      </c>
      <c r="M33" s="33">
        <f>Debt!M38</f>
        <v>-89160.44666809203</v>
      </c>
      <c r="N33" s="33">
        <f>Debt!N38</f>
        <v>-172006.36843354619</v>
      </c>
      <c r="O33" s="33">
        <f>Debt!O38</f>
        <v>-50953.876639410162</v>
      </c>
      <c r="P33" s="33">
        <f>Debt!P38</f>
        <v>0</v>
      </c>
      <c r="Q33" s="33">
        <f>Debt!Q38</f>
        <v>0</v>
      </c>
      <c r="R33" s="33">
        <f>Debt!R38</f>
        <v>0</v>
      </c>
      <c r="S33" s="33">
        <f>Debt!S38</f>
        <v>0</v>
      </c>
      <c r="T33" s="33">
        <f>Debt!T38</f>
        <v>0</v>
      </c>
      <c r="U33" s="33">
        <f>Debt!U38</f>
        <v>0</v>
      </c>
      <c r="V33" s="33">
        <f>Debt!V38</f>
        <v>0</v>
      </c>
      <c r="W33" s="33">
        <f>Debt!W38</f>
        <v>0</v>
      </c>
      <c r="X33" s="33">
        <f>Debt!X38</f>
        <v>0</v>
      </c>
      <c r="Y33" s="33">
        <f>Debt!Y38</f>
        <v>0</v>
      </c>
      <c r="Z33" s="33">
        <f>Debt!Z38</f>
        <v>0</v>
      </c>
      <c r="AA33" s="33">
        <f>Debt!AA38</f>
        <v>0</v>
      </c>
      <c r="AB33" s="33">
        <f>Debt!AB38</f>
        <v>0</v>
      </c>
      <c r="AC33" s="33">
        <f>Debt!AC38</f>
        <v>0</v>
      </c>
      <c r="AD33" s="33">
        <f>Debt!AD38</f>
        <v>0</v>
      </c>
      <c r="AE33" s="33">
        <f>Debt!AE38</f>
        <v>0</v>
      </c>
      <c r="AF33" s="33">
        <f>Debt!AF38</f>
        <v>0</v>
      </c>
      <c r="AG33" s="33">
        <f>Debt!AG38</f>
        <v>0</v>
      </c>
      <c r="AH33" s="33">
        <f>Debt!AH38</f>
        <v>0</v>
      </c>
      <c r="AI33" s="33">
        <f>Debt!AI38</f>
        <v>0</v>
      </c>
      <c r="AJ33" s="33">
        <f>Debt!AJ38</f>
        <v>0</v>
      </c>
      <c r="AK33" s="33">
        <f>Debt!AK38</f>
        <v>0</v>
      </c>
      <c r="AL33" s="33">
        <f>Debt!AL38</f>
        <v>0</v>
      </c>
      <c r="AM33" s="33">
        <f>Debt!AM38</f>
        <v>0</v>
      </c>
      <c r="AN33" s="33">
        <f>Debt!AN38</f>
        <v>0</v>
      </c>
      <c r="AO33" s="33">
        <f>Debt!AO38</f>
        <v>0</v>
      </c>
      <c r="AP33" s="33">
        <f>Debt!AP38</f>
        <v>0</v>
      </c>
      <c r="AQ33" s="33">
        <f>Debt!AQ38</f>
        <v>0</v>
      </c>
      <c r="AR33" s="33">
        <f>Debt!AR38</f>
        <v>0</v>
      </c>
      <c r="AS33" s="33">
        <f>Debt!AS38</f>
        <v>0</v>
      </c>
      <c r="AT33" s="33">
        <f>Debt!AT38</f>
        <v>0</v>
      </c>
      <c r="AU33" s="33">
        <f>Debt!AU38</f>
        <v>0</v>
      </c>
      <c r="AV33" s="33">
        <f>Debt!AV38</f>
        <v>0</v>
      </c>
      <c r="AW33" s="33">
        <f>Debt!AW38</f>
        <v>0</v>
      </c>
      <c r="AX33" s="33">
        <f>Debt!AX38</f>
        <v>0</v>
      </c>
      <c r="AY33" s="33">
        <f>Debt!AY38</f>
        <v>0</v>
      </c>
      <c r="AZ33" s="33">
        <f>Debt!AZ38</f>
        <v>0</v>
      </c>
      <c r="BA33" s="33">
        <f>Debt!BA38</f>
        <v>0</v>
      </c>
      <c r="BB33" s="33">
        <f>Debt!BB38</f>
        <v>0</v>
      </c>
      <c r="BC33" s="33">
        <f>Debt!BC38</f>
        <v>0</v>
      </c>
      <c r="BD33" s="33">
        <f>Debt!BD38</f>
        <v>0</v>
      </c>
      <c r="BE33" s="33">
        <f>Debt!BE38</f>
        <v>0</v>
      </c>
      <c r="BF33" s="33">
        <f>Debt!BF38</f>
        <v>0</v>
      </c>
      <c r="BG33" s="33">
        <f>Debt!BG38</f>
        <v>0</v>
      </c>
      <c r="BH33" s="33">
        <f>Debt!BH38</f>
        <v>0</v>
      </c>
      <c r="BI33" s="33">
        <f>Debt!BI38</f>
        <v>0</v>
      </c>
      <c r="BJ33" s="33">
        <f>Debt!BJ38</f>
        <v>0</v>
      </c>
      <c r="BK33" s="33">
        <f>Debt!BK38</f>
        <v>0</v>
      </c>
      <c r="BL33" s="33">
        <f>Debt!BL38</f>
        <v>0</v>
      </c>
      <c r="BM33" s="33">
        <f>Debt!BM38</f>
        <v>0</v>
      </c>
      <c r="BN33" s="33">
        <f>Debt!BN38</f>
        <v>0</v>
      </c>
      <c r="BO33" s="33">
        <f>Debt!BO38</f>
        <v>0</v>
      </c>
      <c r="BP33" s="33">
        <f>Debt!BP38</f>
        <v>0</v>
      </c>
      <c r="BQ33" s="33">
        <f>Debt!BQ38</f>
        <v>0</v>
      </c>
      <c r="BR33" s="33">
        <f>Debt!BR38</f>
        <v>0</v>
      </c>
      <c r="BS33" s="1"/>
    </row>
    <row r="34" spans="1:71" ht="9.9499999999999993" customHeight="1" x14ac:dyDescent="0.2">
      <c r="A34" s="1"/>
      <c r="B34" s="1"/>
      <c r="C34" s="1" t="str">
        <f>Debt!C39</f>
        <v>Financial Capex</v>
      </c>
      <c r="D34" s="1"/>
      <c r="E34" s="4"/>
      <c r="F34" s="23" t="str">
        <f ca="1">Scen!$F$20</f>
        <v>'000 AUD</v>
      </c>
      <c r="G34" s="58">
        <f t="shared" si="8"/>
        <v>0</v>
      </c>
      <c r="H34" s="1"/>
      <c r="I34" s="1"/>
      <c r="J34" s="70"/>
      <c r="K34" s="33">
        <f>Debt!K39</f>
        <v>0</v>
      </c>
      <c r="L34" s="33">
        <f>Debt!L39</f>
        <v>0</v>
      </c>
      <c r="M34" s="33">
        <f>Debt!M39</f>
        <v>0</v>
      </c>
      <c r="N34" s="33">
        <f>Debt!N39</f>
        <v>0</v>
      </c>
      <c r="O34" s="33">
        <f>Debt!O39</f>
        <v>0</v>
      </c>
      <c r="P34" s="33">
        <f>Debt!P39</f>
        <v>0</v>
      </c>
      <c r="Q34" s="33">
        <f>Debt!Q39</f>
        <v>0</v>
      </c>
      <c r="R34" s="33">
        <f>Debt!R39</f>
        <v>0</v>
      </c>
      <c r="S34" s="33">
        <f>Debt!S39</f>
        <v>0</v>
      </c>
      <c r="T34" s="33">
        <f>Debt!T39</f>
        <v>0</v>
      </c>
      <c r="U34" s="33">
        <f>Debt!U39</f>
        <v>0</v>
      </c>
      <c r="V34" s="33">
        <f>Debt!V39</f>
        <v>0</v>
      </c>
      <c r="W34" s="33">
        <f>Debt!W39</f>
        <v>0</v>
      </c>
      <c r="X34" s="33">
        <f>Debt!X39</f>
        <v>0</v>
      </c>
      <c r="Y34" s="33">
        <f>Debt!Y39</f>
        <v>0</v>
      </c>
      <c r="Z34" s="33">
        <f>Debt!Z39</f>
        <v>0</v>
      </c>
      <c r="AA34" s="33">
        <f>Debt!AA39</f>
        <v>0</v>
      </c>
      <c r="AB34" s="33">
        <f>Debt!AB39</f>
        <v>0</v>
      </c>
      <c r="AC34" s="33">
        <f>Debt!AC39</f>
        <v>0</v>
      </c>
      <c r="AD34" s="33">
        <f>Debt!AD39</f>
        <v>0</v>
      </c>
      <c r="AE34" s="33">
        <f>Debt!AE39</f>
        <v>0</v>
      </c>
      <c r="AF34" s="33">
        <f>Debt!AF39</f>
        <v>0</v>
      </c>
      <c r="AG34" s="33">
        <f>Debt!AG39</f>
        <v>0</v>
      </c>
      <c r="AH34" s="33">
        <f>Debt!AH39</f>
        <v>0</v>
      </c>
      <c r="AI34" s="33">
        <f>Debt!AI39</f>
        <v>0</v>
      </c>
      <c r="AJ34" s="33">
        <f>Debt!AJ39</f>
        <v>0</v>
      </c>
      <c r="AK34" s="33">
        <f>Debt!AK39</f>
        <v>0</v>
      </c>
      <c r="AL34" s="33">
        <f>Debt!AL39</f>
        <v>0</v>
      </c>
      <c r="AM34" s="33">
        <f>Debt!AM39</f>
        <v>0</v>
      </c>
      <c r="AN34" s="33">
        <f>Debt!AN39</f>
        <v>0</v>
      </c>
      <c r="AO34" s="33">
        <f>Debt!AO39</f>
        <v>0</v>
      </c>
      <c r="AP34" s="33">
        <f>Debt!AP39</f>
        <v>0</v>
      </c>
      <c r="AQ34" s="33">
        <f>Debt!AQ39</f>
        <v>0</v>
      </c>
      <c r="AR34" s="33">
        <f>Debt!AR39</f>
        <v>0</v>
      </c>
      <c r="AS34" s="33">
        <f>Debt!AS39</f>
        <v>0</v>
      </c>
      <c r="AT34" s="33">
        <f>Debt!AT39</f>
        <v>0</v>
      </c>
      <c r="AU34" s="33">
        <f>Debt!AU39</f>
        <v>0</v>
      </c>
      <c r="AV34" s="33">
        <f>Debt!AV39</f>
        <v>0</v>
      </c>
      <c r="AW34" s="33">
        <f>Debt!AW39</f>
        <v>0</v>
      </c>
      <c r="AX34" s="33">
        <f>Debt!AX39</f>
        <v>0</v>
      </c>
      <c r="AY34" s="33">
        <f>Debt!AY39</f>
        <v>0</v>
      </c>
      <c r="AZ34" s="33">
        <f>Debt!AZ39</f>
        <v>0</v>
      </c>
      <c r="BA34" s="33">
        <f>Debt!BA39</f>
        <v>0</v>
      </c>
      <c r="BB34" s="33">
        <f>Debt!BB39</f>
        <v>0</v>
      </c>
      <c r="BC34" s="33">
        <f>Debt!BC39</f>
        <v>0</v>
      </c>
      <c r="BD34" s="33">
        <f>Debt!BD39</f>
        <v>0</v>
      </c>
      <c r="BE34" s="33">
        <f>Debt!BE39</f>
        <v>0</v>
      </c>
      <c r="BF34" s="33">
        <f>Debt!BF39</f>
        <v>0</v>
      </c>
      <c r="BG34" s="33">
        <f>Debt!BG39</f>
        <v>0</v>
      </c>
      <c r="BH34" s="33">
        <f>Debt!BH39</f>
        <v>0</v>
      </c>
      <c r="BI34" s="33">
        <f>Debt!BI39</f>
        <v>0</v>
      </c>
      <c r="BJ34" s="33">
        <f>Debt!BJ39</f>
        <v>0</v>
      </c>
      <c r="BK34" s="33">
        <f>Debt!BK39</f>
        <v>0</v>
      </c>
      <c r="BL34" s="33">
        <f>Debt!BL39</f>
        <v>0</v>
      </c>
      <c r="BM34" s="33">
        <f>Debt!BM39</f>
        <v>0</v>
      </c>
      <c r="BN34" s="33">
        <f>Debt!BN39</f>
        <v>0</v>
      </c>
      <c r="BO34" s="33">
        <f>Debt!BO39</f>
        <v>0</v>
      </c>
      <c r="BP34" s="33">
        <f>Debt!BP39</f>
        <v>0</v>
      </c>
      <c r="BQ34" s="33">
        <f>Debt!BQ39</f>
        <v>0</v>
      </c>
      <c r="BR34" s="33">
        <f>Debt!BR39</f>
        <v>0</v>
      </c>
      <c r="BS34" s="1"/>
    </row>
    <row r="35" spans="1:71" x14ac:dyDescent="0.2">
      <c r="A35" s="1"/>
      <c r="B35" s="1"/>
      <c r="C35" s="1" t="str">
        <f>Debt!C40</f>
        <v>Equity Drawdowns</v>
      </c>
      <c r="D35" s="1"/>
      <c r="E35" s="4"/>
      <c r="F35" s="23" t="str">
        <f ca="1">Scen!$F$20</f>
        <v>'000 AUD</v>
      </c>
      <c r="G35" s="58">
        <f t="shared" si="8"/>
        <v>171666.37934605707</v>
      </c>
      <c r="H35" s="1"/>
      <c r="I35" s="1"/>
      <c r="J35" s="70"/>
      <c r="K35" s="33">
        <f>Debt!K40</f>
        <v>0</v>
      </c>
      <c r="L35" s="33">
        <f>Debt!L40</f>
        <v>0</v>
      </c>
      <c r="M35" s="33">
        <f>Debt!M40</f>
        <v>0</v>
      </c>
      <c r="N35" s="33">
        <f>Debt!N40</f>
        <v>120712.5027066469</v>
      </c>
      <c r="O35" s="33">
        <f>Debt!O40</f>
        <v>50953.876639410162</v>
      </c>
      <c r="P35" s="33">
        <f>Debt!P40</f>
        <v>0</v>
      </c>
      <c r="Q35" s="33">
        <f>Debt!Q40</f>
        <v>0</v>
      </c>
      <c r="R35" s="33">
        <f>Debt!R40</f>
        <v>0</v>
      </c>
      <c r="S35" s="33">
        <f>Debt!S40</f>
        <v>0</v>
      </c>
      <c r="T35" s="33">
        <f>Debt!T40</f>
        <v>0</v>
      </c>
      <c r="U35" s="33">
        <f>Debt!U40</f>
        <v>0</v>
      </c>
      <c r="V35" s="33">
        <f>Debt!V40</f>
        <v>0</v>
      </c>
      <c r="W35" s="33">
        <f>Debt!W40</f>
        <v>0</v>
      </c>
      <c r="X35" s="33">
        <f>Debt!X40</f>
        <v>0</v>
      </c>
      <c r="Y35" s="33">
        <f>Debt!Y40</f>
        <v>0</v>
      </c>
      <c r="Z35" s="33">
        <f>Debt!Z40</f>
        <v>0</v>
      </c>
      <c r="AA35" s="33">
        <f>Debt!AA40</f>
        <v>0</v>
      </c>
      <c r="AB35" s="33">
        <f>Debt!AB40</f>
        <v>0</v>
      </c>
      <c r="AC35" s="33">
        <f>Debt!AC40</f>
        <v>0</v>
      </c>
      <c r="AD35" s="33">
        <f>Debt!AD40</f>
        <v>0</v>
      </c>
      <c r="AE35" s="33">
        <f>Debt!AE40</f>
        <v>0</v>
      </c>
      <c r="AF35" s="33">
        <f>Debt!AF40</f>
        <v>0</v>
      </c>
      <c r="AG35" s="33">
        <f>Debt!AG40</f>
        <v>0</v>
      </c>
      <c r="AH35" s="33">
        <f>Debt!AH40</f>
        <v>0</v>
      </c>
      <c r="AI35" s="33">
        <f>Debt!AI40</f>
        <v>0</v>
      </c>
      <c r="AJ35" s="33">
        <f>Debt!AJ40</f>
        <v>0</v>
      </c>
      <c r="AK35" s="33">
        <f>Debt!AK40</f>
        <v>0</v>
      </c>
      <c r="AL35" s="33">
        <f>Debt!AL40</f>
        <v>0</v>
      </c>
      <c r="AM35" s="33">
        <f>Debt!AM40</f>
        <v>0</v>
      </c>
      <c r="AN35" s="33">
        <f>Debt!AN40</f>
        <v>0</v>
      </c>
      <c r="AO35" s="33">
        <f>Debt!AO40</f>
        <v>0</v>
      </c>
      <c r="AP35" s="33">
        <f>Debt!AP40</f>
        <v>0</v>
      </c>
      <c r="AQ35" s="33">
        <f>Debt!AQ40</f>
        <v>0</v>
      </c>
      <c r="AR35" s="33">
        <f>Debt!AR40</f>
        <v>0</v>
      </c>
      <c r="AS35" s="33">
        <f>Debt!AS40</f>
        <v>0</v>
      </c>
      <c r="AT35" s="33">
        <f>Debt!AT40</f>
        <v>0</v>
      </c>
      <c r="AU35" s="33">
        <f>Debt!AU40</f>
        <v>0</v>
      </c>
      <c r="AV35" s="33">
        <f>Debt!AV40</f>
        <v>0</v>
      </c>
      <c r="AW35" s="33">
        <f>Debt!AW40</f>
        <v>0</v>
      </c>
      <c r="AX35" s="33">
        <f>Debt!AX40</f>
        <v>0</v>
      </c>
      <c r="AY35" s="33">
        <f>Debt!AY40</f>
        <v>0</v>
      </c>
      <c r="AZ35" s="33">
        <f>Debt!AZ40</f>
        <v>0</v>
      </c>
      <c r="BA35" s="33">
        <f>Debt!BA40</f>
        <v>0</v>
      </c>
      <c r="BB35" s="33">
        <f>Debt!BB40</f>
        <v>0</v>
      </c>
      <c r="BC35" s="33">
        <f>Debt!BC40</f>
        <v>0</v>
      </c>
      <c r="BD35" s="33">
        <f>Debt!BD40</f>
        <v>0</v>
      </c>
      <c r="BE35" s="33">
        <f>Debt!BE40</f>
        <v>0</v>
      </c>
      <c r="BF35" s="33">
        <f>Debt!BF40</f>
        <v>0</v>
      </c>
      <c r="BG35" s="33">
        <f>Debt!BG40</f>
        <v>0</v>
      </c>
      <c r="BH35" s="33">
        <f>Debt!BH40</f>
        <v>0</v>
      </c>
      <c r="BI35" s="33">
        <f>Debt!BI40</f>
        <v>0</v>
      </c>
      <c r="BJ35" s="33">
        <f>Debt!BJ40</f>
        <v>0</v>
      </c>
      <c r="BK35" s="33">
        <f>Debt!BK40</f>
        <v>0</v>
      </c>
      <c r="BL35" s="33">
        <f>Debt!BL40</f>
        <v>0</v>
      </c>
      <c r="BM35" s="33">
        <f>Debt!BM40</f>
        <v>0</v>
      </c>
      <c r="BN35" s="33">
        <f>Debt!BN40</f>
        <v>0</v>
      </c>
      <c r="BO35" s="33">
        <f>Debt!BO40</f>
        <v>0</v>
      </c>
      <c r="BP35" s="33">
        <f>Debt!BP40</f>
        <v>0</v>
      </c>
      <c r="BQ35" s="33">
        <f>Debt!BQ40</f>
        <v>0</v>
      </c>
      <c r="BR35" s="33">
        <f>Debt!BR40</f>
        <v>0</v>
      </c>
      <c r="BS35" s="1"/>
    </row>
    <row r="36" spans="1:71" ht="9.9499999999999993" customHeight="1" x14ac:dyDescent="0.2">
      <c r="A36" s="1"/>
      <c r="B36" s="1"/>
      <c r="C36" s="1" t="str">
        <f>Debt!C41</f>
        <v>Existing Debt Drawdowns</v>
      </c>
      <c r="D36" s="1"/>
      <c r="E36" s="4"/>
      <c r="F36" s="23" t="str">
        <f ca="1">Scen!$F$20</f>
        <v>'000 AUD</v>
      </c>
      <c r="G36" s="58">
        <f t="shared" si="8"/>
        <v>140454.31239499131</v>
      </c>
      <c r="H36" s="1"/>
      <c r="I36" s="1"/>
      <c r="J36" s="70"/>
      <c r="K36" s="33">
        <f>Debt!K41</f>
        <v>0</v>
      </c>
      <c r="L36" s="33">
        <f>Debt!L41</f>
        <v>0</v>
      </c>
      <c r="M36" s="33">
        <f>Debt!M41</f>
        <v>89160.44666809203</v>
      </c>
      <c r="N36" s="33">
        <f>Debt!N41</f>
        <v>51293.865726899283</v>
      </c>
      <c r="O36" s="33">
        <f>Debt!O41</f>
        <v>0</v>
      </c>
      <c r="P36" s="33">
        <f>Debt!P41</f>
        <v>0</v>
      </c>
      <c r="Q36" s="33">
        <f>Debt!Q41</f>
        <v>0</v>
      </c>
      <c r="R36" s="33">
        <f>Debt!R41</f>
        <v>0</v>
      </c>
      <c r="S36" s="33">
        <f>Debt!S41</f>
        <v>0</v>
      </c>
      <c r="T36" s="33">
        <f>Debt!T41</f>
        <v>0</v>
      </c>
      <c r="U36" s="33">
        <f>Debt!U41</f>
        <v>0</v>
      </c>
      <c r="V36" s="33">
        <f>Debt!V41</f>
        <v>0</v>
      </c>
      <c r="W36" s="33">
        <f>Debt!W41</f>
        <v>0</v>
      </c>
      <c r="X36" s="33">
        <f>Debt!X41</f>
        <v>0</v>
      </c>
      <c r="Y36" s="33">
        <f>Debt!Y41</f>
        <v>0</v>
      </c>
      <c r="Z36" s="33">
        <f>Debt!Z41</f>
        <v>0</v>
      </c>
      <c r="AA36" s="33">
        <f>Debt!AA41</f>
        <v>0</v>
      </c>
      <c r="AB36" s="33">
        <f>Debt!AB41</f>
        <v>0</v>
      </c>
      <c r="AC36" s="33">
        <f>Debt!AC41</f>
        <v>0</v>
      </c>
      <c r="AD36" s="33">
        <f>Debt!AD41</f>
        <v>0</v>
      </c>
      <c r="AE36" s="33">
        <f>Debt!AE41</f>
        <v>0</v>
      </c>
      <c r="AF36" s="33">
        <f>Debt!AF41</f>
        <v>0</v>
      </c>
      <c r="AG36" s="33">
        <f>Debt!AG41</f>
        <v>0</v>
      </c>
      <c r="AH36" s="33">
        <f>Debt!AH41</f>
        <v>0</v>
      </c>
      <c r="AI36" s="33">
        <f>Debt!AI41</f>
        <v>0</v>
      </c>
      <c r="AJ36" s="33">
        <f>Debt!AJ41</f>
        <v>0</v>
      </c>
      <c r="AK36" s="33">
        <f>Debt!AK41</f>
        <v>0</v>
      </c>
      <c r="AL36" s="33">
        <f>Debt!AL41</f>
        <v>0</v>
      </c>
      <c r="AM36" s="33">
        <f>Debt!AM41</f>
        <v>0</v>
      </c>
      <c r="AN36" s="33">
        <f>Debt!AN41</f>
        <v>0</v>
      </c>
      <c r="AO36" s="33">
        <f>Debt!AO41</f>
        <v>0</v>
      </c>
      <c r="AP36" s="33">
        <f>Debt!AP41</f>
        <v>0</v>
      </c>
      <c r="AQ36" s="33">
        <f>Debt!AQ41</f>
        <v>0</v>
      </c>
      <c r="AR36" s="33">
        <f>Debt!AR41</f>
        <v>0</v>
      </c>
      <c r="AS36" s="33">
        <f>Debt!AS41</f>
        <v>0</v>
      </c>
      <c r="AT36" s="33">
        <f>Debt!AT41</f>
        <v>0</v>
      </c>
      <c r="AU36" s="33">
        <f>Debt!AU41</f>
        <v>0</v>
      </c>
      <c r="AV36" s="33">
        <f>Debt!AV41</f>
        <v>0</v>
      </c>
      <c r="AW36" s="33">
        <f>Debt!AW41</f>
        <v>0</v>
      </c>
      <c r="AX36" s="33">
        <f>Debt!AX41</f>
        <v>0</v>
      </c>
      <c r="AY36" s="33">
        <f>Debt!AY41</f>
        <v>0</v>
      </c>
      <c r="AZ36" s="33">
        <f>Debt!AZ41</f>
        <v>0</v>
      </c>
      <c r="BA36" s="33">
        <f>Debt!BA41</f>
        <v>0</v>
      </c>
      <c r="BB36" s="33">
        <f>Debt!BB41</f>
        <v>0</v>
      </c>
      <c r="BC36" s="33">
        <f>Debt!BC41</f>
        <v>0</v>
      </c>
      <c r="BD36" s="33">
        <f>Debt!BD41</f>
        <v>0</v>
      </c>
      <c r="BE36" s="33">
        <f>Debt!BE41</f>
        <v>0</v>
      </c>
      <c r="BF36" s="33">
        <f>Debt!BF41</f>
        <v>0</v>
      </c>
      <c r="BG36" s="33">
        <f>Debt!BG41</f>
        <v>0</v>
      </c>
      <c r="BH36" s="33">
        <f>Debt!BH41</f>
        <v>0</v>
      </c>
      <c r="BI36" s="33">
        <f>Debt!BI41</f>
        <v>0</v>
      </c>
      <c r="BJ36" s="33">
        <f>Debt!BJ41</f>
        <v>0</v>
      </c>
      <c r="BK36" s="33">
        <f>Debt!BK41</f>
        <v>0</v>
      </c>
      <c r="BL36" s="33">
        <f>Debt!BL41</f>
        <v>0</v>
      </c>
      <c r="BM36" s="33">
        <f>Debt!BM41</f>
        <v>0</v>
      </c>
      <c r="BN36" s="33">
        <f>Debt!BN41</f>
        <v>0</v>
      </c>
      <c r="BO36" s="33">
        <f>Debt!BO41</f>
        <v>0</v>
      </c>
      <c r="BP36" s="33">
        <f>Debt!BP41</f>
        <v>0</v>
      </c>
      <c r="BQ36" s="33">
        <f>Debt!BQ41</f>
        <v>0</v>
      </c>
      <c r="BR36" s="33">
        <f>Debt!BR41</f>
        <v>0</v>
      </c>
      <c r="BS36" s="1"/>
    </row>
    <row r="37" spans="1:71" x14ac:dyDescent="0.2">
      <c r="A37" s="1"/>
      <c r="B37" s="1"/>
      <c r="C37" s="1" t="str">
        <f>Debt!C42</f>
        <v>Existing Debt Repayments</v>
      </c>
      <c r="D37" s="1"/>
      <c r="E37" s="4"/>
      <c r="F37" s="23" t="str">
        <f ca="1">Scen!$F$20</f>
        <v>'000 AUD</v>
      </c>
      <c r="G37" s="58">
        <f t="shared" ref="G37:G41" ca="1" si="9">SUM(K37:BR37)</f>
        <v>-140454.31239499128</v>
      </c>
      <c r="H37" s="1"/>
      <c r="I37" s="1"/>
      <c r="J37" s="70"/>
      <c r="K37" s="33">
        <f>Debt!K42</f>
        <v>0</v>
      </c>
      <c r="L37" s="33">
        <f ca="1">Debt!L42</f>
        <v>0</v>
      </c>
      <c r="M37" s="33">
        <f ca="1">Debt!M42</f>
        <v>0</v>
      </c>
      <c r="N37" s="33">
        <f ca="1">Debt!N42</f>
        <v>0</v>
      </c>
      <c r="O37" s="33">
        <f ca="1">Debt!O42</f>
        <v>-1030.8659262167512</v>
      </c>
      <c r="P37" s="33">
        <f ca="1">Debt!P42</f>
        <v>-5839.2481618343718</v>
      </c>
      <c r="Q37" s="33">
        <f ca="1">Debt!Q42</f>
        <v>-6785.1631443760543</v>
      </c>
      <c r="R37" s="33">
        <f ca="1">Debt!R42</f>
        <v>-5290.5809559514528</v>
      </c>
      <c r="S37" s="33">
        <f ca="1">Debt!S42</f>
        <v>-5318.3577560252688</v>
      </c>
      <c r="T37" s="33">
        <f ca="1">Debt!T42</f>
        <v>-4191.5550251631303</v>
      </c>
      <c r="U37" s="33">
        <f ca="1">Debt!U42</f>
        <v>-5411.0971856277465</v>
      </c>
      <c r="V37" s="33">
        <f ca="1">Debt!V42</f>
        <v>-3807.5980465663379</v>
      </c>
      <c r="W37" s="33">
        <f ca="1">Debt!W42</f>
        <v>-6360.5846946400998</v>
      </c>
      <c r="X37" s="33">
        <f ca="1">Debt!X42</f>
        <v>-11939.730304083228</v>
      </c>
      <c r="Y37" s="33">
        <f ca="1">Debt!Y42</f>
        <v>-11965.497141406171</v>
      </c>
      <c r="Z37" s="33">
        <f ca="1">Debt!Z42</f>
        <v>-12236.431832587956</v>
      </c>
      <c r="AA37" s="33">
        <f ca="1">Debt!AA42</f>
        <v>-14818.655084836475</v>
      </c>
      <c r="AB37" s="33">
        <f ca="1">Debt!AB42</f>
        <v>-17477.969450885892</v>
      </c>
      <c r="AC37" s="33">
        <f ca="1">Debt!AC42</f>
        <v>-20460.839993613554</v>
      </c>
      <c r="AD37" s="33">
        <f ca="1">Debt!AD42</f>
        <v>-7520.1376911767766</v>
      </c>
      <c r="AE37" s="33">
        <f ca="1">Debt!AE42</f>
        <v>0</v>
      </c>
      <c r="AF37" s="33">
        <f ca="1">Debt!AF42</f>
        <v>0</v>
      </c>
      <c r="AG37" s="33">
        <f ca="1">Debt!AG42</f>
        <v>0</v>
      </c>
      <c r="AH37" s="33">
        <f ca="1">Debt!AH42</f>
        <v>0</v>
      </c>
      <c r="AI37" s="33">
        <f ca="1">Debt!AI42</f>
        <v>0</v>
      </c>
      <c r="AJ37" s="33">
        <f ca="1">Debt!AJ42</f>
        <v>0</v>
      </c>
      <c r="AK37" s="33">
        <f ca="1">Debt!AK42</f>
        <v>0</v>
      </c>
      <c r="AL37" s="33">
        <f ca="1">Debt!AL42</f>
        <v>0</v>
      </c>
      <c r="AM37" s="33">
        <f ca="1">Debt!AM42</f>
        <v>0</v>
      </c>
      <c r="AN37" s="33">
        <f ca="1">Debt!AN42</f>
        <v>0</v>
      </c>
      <c r="AO37" s="33">
        <f ca="1">Debt!AO42</f>
        <v>0</v>
      </c>
      <c r="AP37" s="33">
        <f ca="1">Debt!AP42</f>
        <v>0</v>
      </c>
      <c r="AQ37" s="33">
        <f ca="1">Debt!AQ42</f>
        <v>0</v>
      </c>
      <c r="AR37" s="33">
        <f ca="1">Debt!AR42</f>
        <v>0</v>
      </c>
      <c r="AS37" s="33">
        <f ca="1">Debt!AS42</f>
        <v>0</v>
      </c>
      <c r="AT37" s="33">
        <f ca="1">Debt!AT42</f>
        <v>0</v>
      </c>
      <c r="AU37" s="33">
        <f ca="1">Debt!AU42</f>
        <v>0</v>
      </c>
      <c r="AV37" s="33">
        <f ca="1">Debt!AV42</f>
        <v>0</v>
      </c>
      <c r="AW37" s="33">
        <f ca="1">Debt!AW42</f>
        <v>0</v>
      </c>
      <c r="AX37" s="33">
        <f ca="1">Debt!AX42</f>
        <v>0</v>
      </c>
      <c r="AY37" s="33">
        <f ca="1">Debt!AY42</f>
        <v>0</v>
      </c>
      <c r="AZ37" s="33">
        <f ca="1">Debt!AZ42</f>
        <v>0</v>
      </c>
      <c r="BA37" s="33">
        <f ca="1">Debt!BA42</f>
        <v>0</v>
      </c>
      <c r="BB37" s="33">
        <f ca="1">Debt!BB42</f>
        <v>0</v>
      </c>
      <c r="BC37" s="33">
        <f ca="1">Debt!BC42</f>
        <v>0</v>
      </c>
      <c r="BD37" s="33">
        <f ca="1">Debt!BD42</f>
        <v>0</v>
      </c>
      <c r="BE37" s="33">
        <f ca="1">Debt!BE42</f>
        <v>0</v>
      </c>
      <c r="BF37" s="33">
        <f ca="1">Debt!BF42</f>
        <v>0</v>
      </c>
      <c r="BG37" s="33">
        <f ca="1">Debt!BG42</f>
        <v>0</v>
      </c>
      <c r="BH37" s="33">
        <f ca="1">Debt!BH42</f>
        <v>0</v>
      </c>
      <c r="BI37" s="33">
        <f ca="1">Debt!BI42</f>
        <v>0</v>
      </c>
      <c r="BJ37" s="33">
        <f ca="1">Debt!BJ42</f>
        <v>0</v>
      </c>
      <c r="BK37" s="33">
        <f ca="1">Debt!BK42</f>
        <v>0</v>
      </c>
      <c r="BL37" s="33">
        <f ca="1">Debt!BL42</f>
        <v>0</v>
      </c>
      <c r="BM37" s="33">
        <f ca="1">Debt!BM42</f>
        <v>0</v>
      </c>
      <c r="BN37" s="33">
        <f ca="1">Debt!BN42</f>
        <v>0</v>
      </c>
      <c r="BO37" s="33">
        <f ca="1">Debt!BO42</f>
        <v>0</v>
      </c>
      <c r="BP37" s="33">
        <f ca="1">Debt!BP42</f>
        <v>0</v>
      </c>
      <c r="BQ37" s="33">
        <f ca="1">Debt!BQ42</f>
        <v>0</v>
      </c>
      <c r="BR37" s="33">
        <f ca="1">Debt!BR42</f>
        <v>0</v>
      </c>
      <c r="BS37" s="1"/>
    </row>
    <row r="38" spans="1:71" x14ac:dyDescent="0.2">
      <c r="A38" s="1"/>
      <c r="B38" s="1"/>
      <c r="C38" s="1" t="str">
        <f>Debt!C44</f>
        <v>Refinancing Drawdowns</v>
      </c>
      <c r="D38" s="1"/>
      <c r="E38" s="4"/>
      <c r="F38" s="23" t="str">
        <f ca="1">Scen!$F$20</f>
        <v>'000 AUD</v>
      </c>
      <c r="G38" s="58">
        <f t="shared" ca="1" si="9"/>
        <v>0</v>
      </c>
      <c r="H38" s="1"/>
      <c r="I38" s="1"/>
      <c r="J38" s="70"/>
      <c r="K38" s="33">
        <f>Debt!K44</f>
        <v>0</v>
      </c>
      <c r="L38" s="33">
        <f ca="1">Debt!L44</f>
        <v>0</v>
      </c>
      <c r="M38" s="33">
        <f ca="1">Debt!M44</f>
        <v>0</v>
      </c>
      <c r="N38" s="33">
        <f ca="1">Debt!N44</f>
        <v>0</v>
      </c>
      <c r="O38" s="33">
        <f ca="1">Debt!O44</f>
        <v>0</v>
      </c>
      <c r="P38" s="33">
        <f ca="1">Debt!P44</f>
        <v>0</v>
      </c>
      <c r="Q38" s="33">
        <f ca="1">Debt!Q44</f>
        <v>0</v>
      </c>
      <c r="R38" s="33">
        <f ca="1">Debt!R44</f>
        <v>0</v>
      </c>
      <c r="S38" s="33">
        <f ca="1">Debt!S44</f>
        <v>0</v>
      </c>
      <c r="T38" s="33">
        <f ca="1">Debt!T44</f>
        <v>0</v>
      </c>
      <c r="U38" s="33">
        <f ca="1">Debt!U44</f>
        <v>0</v>
      </c>
      <c r="V38" s="33">
        <f ca="1">Debt!V44</f>
        <v>0</v>
      </c>
      <c r="W38" s="33">
        <f ca="1">Debt!W44</f>
        <v>0</v>
      </c>
      <c r="X38" s="33">
        <f ca="1">Debt!X44</f>
        <v>0</v>
      </c>
      <c r="Y38" s="33">
        <f ca="1">Debt!Y44</f>
        <v>0</v>
      </c>
      <c r="Z38" s="33">
        <f ca="1">Debt!Z44</f>
        <v>0</v>
      </c>
      <c r="AA38" s="33">
        <f ca="1">Debt!AA44</f>
        <v>0</v>
      </c>
      <c r="AB38" s="33">
        <f ca="1">Debt!AB44</f>
        <v>0</v>
      </c>
      <c r="AC38" s="33">
        <f ca="1">Debt!AC44</f>
        <v>0</v>
      </c>
      <c r="AD38" s="33">
        <f ca="1">Debt!AD44</f>
        <v>0</v>
      </c>
      <c r="AE38" s="33">
        <f ca="1">Debt!AE44</f>
        <v>0</v>
      </c>
      <c r="AF38" s="33">
        <f ca="1">Debt!AF44</f>
        <v>0</v>
      </c>
      <c r="AG38" s="33">
        <f ca="1">Debt!AG44</f>
        <v>0</v>
      </c>
      <c r="AH38" s="33">
        <f ca="1">Debt!AH44</f>
        <v>0</v>
      </c>
      <c r="AI38" s="33">
        <f ca="1">Debt!AI44</f>
        <v>0</v>
      </c>
      <c r="AJ38" s="33">
        <f ca="1">Debt!AJ44</f>
        <v>0</v>
      </c>
      <c r="AK38" s="33">
        <f ca="1">Debt!AK44</f>
        <v>0</v>
      </c>
      <c r="AL38" s="33">
        <f ca="1">Debt!AL44</f>
        <v>0</v>
      </c>
      <c r="AM38" s="33">
        <f ca="1">Debt!AM44</f>
        <v>0</v>
      </c>
      <c r="AN38" s="33">
        <f ca="1">Debt!AN44</f>
        <v>0</v>
      </c>
      <c r="AO38" s="33">
        <f ca="1">Debt!AO44</f>
        <v>0</v>
      </c>
      <c r="AP38" s="33">
        <f ca="1">Debt!AP44</f>
        <v>0</v>
      </c>
      <c r="AQ38" s="33">
        <f ca="1">Debt!AQ44</f>
        <v>0</v>
      </c>
      <c r="AR38" s="33">
        <f ca="1">Debt!AR44</f>
        <v>0</v>
      </c>
      <c r="AS38" s="33">
        <f ca="1">Debt!AS44</f>
        <v>0</v>
      </c>
      <c r="AT38" s="33">
        <f ca="1">Debt!AT44</f>
        <v>0</v>
      </c>
      <c r="AU38" s="33">
        <f ca="1">Debt!AU44</f>
        <v>0</v>
      </c>
      <c r="AV38" s="33">
        <f ca="1">Debt!AV44</f>
        <v>0</v>
      </c>
      <c r="AW38" s="33">
        <f ca="1">Debt!AW44</f>
        <v>0</v>
      </c>
      <c r="AX38" s="33">
        <f ca="1">Debt!AX44</f>
        <v>0</v>
      </c>
      <c r="AY38" s="33">
        <f ca="1">Debt!AY44</f>
        <v>0</v>
      </c>
      <c r="AZ38" s="33">
        <f ca="1">Debt!AZ44</f>
        <v>0</v>
      </c>
      <c r="BA38" s="33">
        <f ca="1">Debt!BA44</f>
        <v>0</v>
      </c>
      <c r="BB38" s="33">
        <f ca="1">Debt!BB44</f>
        <v>0</v>
      </c>
      <c r="BC38" s="33">
        <f ca="1">Debt!BC44</f>
        <v>0</v>
      </c>
      <c r="BD38" s="33">
        <f ca="1">Debt!BD44</f>
        <v>0</v>
      </c>
      <c r="BE38" s="33">
        <f ca="1">Debt!BE44</f>
        <v>0</v>
      </c>
      <c r="BF38" s="33">
        <f ca="1">Debt!BF44</f>
        <v>0</v>
      </c>
      <c r="BG38" s="33">
        <f ca="1">Debt!BG44</f>
        <v>0</v>
      </c>
      <c r="BH38" s="33">
        <f ca="1">Debt!BH44</f>
        <v>0</v>
      </c>
      <c r="BI38" s="33">
        <f ca="1">Debt!BI44</f>
        <v>0</v>
      </c>
      <c r="BJ38" s="33">
        <f ca="1">Debt!BJ44</f>
        <v>0</v>
      </c>
      <c r="BK38" s="33">
        <f ca="1">Debt!BK44</f>
        <v>0</v>
      </c>
      <c r="BL38" s="33">
        <f ca="1">Debt!BL44</f>
        <v>0</v>
      </c>
      <c r="BM38" s="33">
        <f ca="1">Debt!BM44</f>
        <v>0</v>
      </c>
      <c r="BN38" s="33">
        <f ca="1">Debt!BN44</f>
        <v>0</v>
      </c>
      <c r="BO38" s="33">
        <f ca="1">Debt!BO44</f>
        <v>0</v>
      </c>
      <c r="BP38" s="33">
        <f ca="1">Debt!BP44</f>
        <v>0</v>
      </c>
      <c r="BQ38" s="33">
        <f ca="1">Debt!BQ44</f>
        <v>0</v>
      </c>
      <c r="BR38" s="33">
        <f ca="1">Debt!BR44</f>
        <v>0</v>
      </c>
      <c r="BS38" s="1"/>
    </row>
    <row r="39" spans="1:71" x14ac:dyDescent="0.2">
      <c r="A39" s="1"/>
      <c r="B39" s="1"/>
      <c r="C39" s="1" t="str">
        <f>Debt!C45</f>
        <v>Refinancing Repayments</v>
      </c>
      <c r="D39" s="1"/>
      <c r="E39" s="4"/>
      <c r="F39" s="23" t="str">
        <f ca="1">Scen!$F$20</f>
        <v>'000 AUD</v>
      </c>
      <c r="G39" s="58">
        <f t="shared" ca="1" si="9"/>
        <v>0</v>
      </c>
      <c r="H39" s="1"/>
      <c r="I39" s="1"/>
      <c r="J39" s="70"/>
      <c r="K39" s="33">
        <f>Debt!K45</f>
        <v>0</v>
      </c>
      <c r="L39" s="33">
        <f ca="1">Debt!L45</f>
        <v>0</v>
      </c>
      <c r="M39" s="33">
        <f ca="1">Debt!M45</f>
        <v>0</v>
      </c>
      <c r="N39" s="33">
        <f ca="1">Debt!N45</f>
        <v>0</v>
      </c>
      <c r="O39" s="33">
        <f ca="1">Debt!O45</f>
        <v>0</v>
      </c>
      <c r="P39" s="33">
        <f ca="1">Debt!P45</f>
        <v>0</v>
      </c>
      <c r="Q39" s="33">
        <f ca="1">Debt!Q45</f>
        <v>0</v>
      </c>
      <c r="R39" s="33">
        <f ca="1">Debt!R45</f>
        <v>0</v>
      </c>
      <c r="S39" s="33">
        <f ca="1">Debt!S45</f>
        <v>0</v>
      </c>
      <c r="T39" s="33">
        <f ca="1">Debt!T45</f>
        <v>0</v>
      </c>
      <c r="U39" s="33">
        <f ca="1">Debt!U45</f>
        <v>0</v>
      </c>
      <c r="V39" s="33">
        <f ca="1">Debt!V45</f>
        <v>0</v>
      </c>
      <c r="W39" s="33">
        <f ca="1">Debt!W45</f>
        <v>0</v>
      </c>
      <c r="X39" s="33">
        <f ca="1">Debt!X45</f>
        <v>0</v>
      </c>
      <c r="Y39" s="33">
        <f ca="1">Debt!Y45</f>
        <v>0</v>
      </c>
      <c r="Z39" s="33">
        <f ca="1">Debt!Z45</f>
        <v>0</v>
      </c>
      <c r="AA39" s="33">
        <f ca="1">Debt!AA45</f>
        <v>0</v>
      </c>
      <c r="AB39" s="33">
        <f ca="1">Debt!AB45</f>
        <v>0</v>
      </c>
      <c r="AC39" s="33">
        <f ca="1">Debt!AC45</f>
        <v>0</v>
      </c>
      <c r="AD39" s="33">
        <f ca="1">Debt!AD45</f>
        <v>0</v>
      </c>
      <c r="AE39" s="33">
        <f ca="1">Debt!AE45</f>
        <v>0</v>
      </c>
      <c r="AF39" s="33">
        <f ca="1">Debt!AF45</f>
        <v>0</v>
      </c>
      <c r="AG39" s="33">
        <f ca="1">Debt!AG45</f>
        <v>0</v>
      </c>
      <c r="AH39" s="33">
        <f ca="1">Debt!AH45</f>
        <v>0</v>
      </c>
      <c r="AI39" s="33">
        <f ca="1">Debt!AI45</f>
        <v>0</v>
      </c>
      <c r="AJ39" s="33">
        <f ca="1">Debt!AJ45</f>
        <v>0</v>
      </c>
      <c r="AK39" s="33">
        <f ca="1">Debt!AK45</f>
        <v>0</v>
      </c>
      <c r="AL39" s="33">
        <f ca="1">Debt!AL45</f>
        <v>0</v>
      </c>
      <c r="AM39" s="33">
        <f ca="1">Debt!AM45</f>
        <v>0</v>
      </c>
      <c r="AN39" s="33">
        <f ca="1">Debt!AN45</f>
        <v>0</v>
      </c>
      <c r="AO39" s="33">
        <f ca="1">Debt!AO45</f>
        <v>0</v>
      </c>
      <c r="AP39" s="33">
        <f ca="1">Debt!AP45</f>
        <v>0</v>
      </c>
      <c r="AQ39" s="33">
        <f ca="1">Debt!AQ45</f>
        <v>0</v>
      </c>
      <c r="AR39" s="33">
        <f ca="1">Debt!AR45</f>
        <v>0</v>
      </c>
      <c r="AS39" s="33">
        <f ca="1">Debt!AS45</f>
        <v>0</v>
      </c>
      <c r="AT39" s="33">
        <f ca="1">Debt!AT45</f>
        <v>0</v>
      </c>
      <c r="AU39" s="33">
        <f ca="1">Debt!AU45</f>
        <v>0</v>
      </c>
      <c r="AV39" s="33">
        <f ca="1">Debt!AV45</f>
        <v>0</v>
      </c>
      <c r="AW39" s="33">
        <f ca="1">Debt!AW45</f>
        <v>0</v>
      </c>
      <c r="AX39" s="33">
        <f ca="1">Debt!AX45</f>
        <v>0</v>
      </c>
      <c r="AY39" s="33">
        <f ca="1">Debt!AY45</f>
        <v>0</v>
      </c>
      <c r="AZ39" s="33">
        <f ca="1">Debt!AZ45</f>
        <v>0</v>
      </c>
      <c r="BA39" s="33">
        <f ca="1">Debt!BA45</f>
        <v>0</v>
      </c>
      <c r="BB39" s="33">
        <f ca="1">Debt!BB45</f>
        <v>0</v>
      </c>
      <c r="BC39" s="33">
        <f ca="1">Debt!BC45</f>
        <v>0</v>
      </c>
      <c r="BD39" s="33">
        <f ca="1">Debt!BD45</f>
        <v>0</v>
      </c>
      <c r="BE39" s="33">
        <f ca="1">Debt!BE45</f>
        <v>0</v>
      </c>
      <c r="BF39" s="33">
        <f ca="1">Debt!BF45</f>
        <v>0</v>
      </c>
      <c r="BG39" s="33">
        <f ca="1">Debt!BG45</f>
        <v>0</v>
      </c>
      <c r="BH39" s="33">
        <f ca="1">Debt!BH45</f>
        <v>0</v>
      </c>
      <c r="BI39" s="33">
        <f ca="1">Debt!BI45</f>
        <v>0</v>
      </c>
      <c r="BJ39" s="33">
        <f ca="1">Debt!BJ45</f>
        <v>0</v>
      </c>
      <c r="BK39" s="33">
        <f ca="1">Debt!BK45</f>
        <v>0</v>
      </c>
      <c r="BL39" s="33">
        <f ca="1">Debt!BL45</f>
        <v>0</v>
      </c>
      <c r="BM39" s="33">
        <f ca="1">Debt!BM45</f>
        <v>0</v>
      </c>
      <c r="BN39" s="33">
        <f ca="1">Debt!BN45</f>
        <v>0</v>
      </c>
      <c r="BO39" s="33">
        <f ca="1">Debt!BO45</f>
        <v>0</v>
      </c>
      <c r="BP39" s="33">
        <f ca="1">Debt!BP45</f>
        <v>0</v>
      </c>
      <c r="BQ39" s="33">
        <f ca="1">Debt!BQ45</f>
        <v>0</v>
      </c>
      <c r="BR39" s="33">
        <f ca="1">Debt!BR45</f>
        <v>0</v>
      </c>
      <c r="BS39" s="1"/>
    </row>
    <row r="40" spans="1:71" x14ac:dyDescent="0.2">
      <c r="A40" s="1"/>
      <c r="B40" s="1"/>
      <c r="C40" s="1" t="str">
        <f>Debt!C47</f>
        <v>Debt Interest</v>
      </c>
      <c r="D40" s="1"/>
      <c r="E40" s="29"/>
      <c r="F40" s="23" t="str">
        <f ca="1">Scen!$F$20</f>
        <v>'000 AUD</v>
      </c>
      <c r="G40" s="58">
        <f t="shared" ca="1" si="9"/>
        <v>-98201.12143596774</v>
      </c>
      <c r="H40" s="1"/>
      <c r="I40" s="1"/>
      <c r="J40" s="70"/>
      <c r="K40" s="33">
        <f>Debt!K47</f>
        <v>0</v>
      </c>
      <c r="L40" s="33">
        <f ca="1">Debt!L47</f>
        <v>0</v>
      </c>
      <c r="M40" s="33">
        <f ca="1">Debt!M47</f>
        <v>0</v>
      </c>
      <c r="N40" s="33">
        <f ca="1">Debt!N47</f>
        <v>0</v>
      </c>
      <c r="O40" s="33">
        <f ca="1">Debt!O47</f>
        <v>-5003.95028049953</v>
      </c>
      <c r="P40" s="33">
        <f ca="1">Debt!P47</f>
        <v>-9822.7719903479647</v>
      </c>
      <c r="Q40" s="33">
        <f ca="1">Debt!Q47</f>
        <v>-9427.5946686121806</v>
      </c>
      <c r="R40" s="33">
        <f ca="1">Debt!R47</f>
        <v>-8965.1491672141929</v>
      </c>
      <c r="S40" s="33">
        <f ca="1">Debt!S47</f>
        <v>-8607.02126651664</v>
      </c>
      <c r="T40" s="33">
        <f ca="1">Debt!T47</f>
        <v>-8263.8053875511177</v>
      </c>
      <c r="U40" s="33">
        <f ca="1">Debt!U47</f>
        <v>-8026.6014008540333</v>
      </c>
      <c r="V40" s="33">
        <f ca="1">Debt!V47</f>
        <v>-7648.1731065145777</v>
      </c>
      <c r="W40" s="33">
        <f ca="1">Debt!W47</f>
        <v>-7314.8089027084761</v>
      </c>
      <c r="X40" s="33">
        <f ca="1">Debt!X47</f>
        <v>-6732.2550129919255</v>
      </c>
      <c r="Y40" s="33">
        <f ca="1">Debt!Y47</f>
        <v>-5875.3771486188889</v>
      </c>
      <c r="Z40" s="33">
        <f ca="1">Debt!Z47</f>
        <v>-4704.964917702262</v>
      </c>
      <c r="AA40" s="33">
        <f ca="1">Debt!AA47</f>
        <v>-3813.15241544734</v>
      </c>
      <c r="AB40" s="33">
        <f ca="1">Debt!AB47</f>
        <v>-2797.6547899392499</v>
      </c>
      <c r="AC40" s="33">
        <f ca="1">Debt!AC47</f>
        <v>-1197.840980449359</v>
      </c>
      <c r="AD40" s="33">
        <f ca="1">Debt!AD47</f>
        <v>0</v>
      </c>
      <c r="AE40" s="33">
        <f ca="1">Debt!AE47</f>
        <v>0</v>
      </c>
      <c r="AF40" s="33">
        <f ca="1">Debt!AF47</f>
        <v>0</v>
      </c>
      <c r="AG40" s="33">
        <f ca="1">Debt!AG47</f>
        <v>0</v>
      </c>
      <c r="AH40" s="33">
        <f ca="1">Debt!AH47</f>
        <v>0</v>
      </c>
      <c r="AI40" s="33">
        <f ca="1">Debt!AI47</f>
        <v>0</v>
      </c>
      <c r="AJ40" s="33">
        <f ca="1">Debt!AJ47</f>
        <v>0</v>
      </c>
      <c r="AK40" s="33">
        <f ca="1">Debt!AK47</f>
        <v>0</v>
      </c>
      <c r="AL40" s="33">
        <f ca="1">Debt!AL47</f>
        <v>0</v>
      </c>
      <c r="AM40" s="33">
        <f ca="1">Debt!AM47</f>
        <v>0</v>
      </c>
      <c r="AN40" s="33">
        <f ca="1">Debt!AN47</f>
        <v>0</v>
      </c>
      <c r="AO40" s="33">
        <f ca="1">Debt!AO47</f>
        <v>0</v>
      </c>
      <c r="AP40" s="33">
        <f ca="1">Debt!AP47</f>
        <v>0</v>
      </c>
      <c r="AQ40" s="33">
        <f ca="1">Debt!AQ47</f>
        <v>0</v>
      </c>
      <c r="AR40" s="33">
        <f ca="1">Debt!AR47</f>
        <v>0</v>
      </c>
      <c r="AS40" s="33">
        <f ca="1">Debt!AS47</f>
        <v>0</v>
      </c>
      <c r="AT40" s="33">
        <f ca="1">Debt!AT47</f>
        <v>0</v>
      </c>
      <c r="AU40" s="33">
        <f ca="1">Debt!AU47</f>
        <v>0</v>
      </c>
      <c r="AV40" s="33">
        <f ca="1">Debt!AV47</f>
        <v>0</v>
      </c>
      <c r="AW40" s="33">
        <f ca="1">Debt!AW47</f>
        <v>0</v>
      </c>
      <c r="AX40" s="33">
        <f ca="1">Debt!AX47</f>
        <v>0</v>
      </c>
      <c r="AY40" s="33">
        <f ca="1">Debt!AY47</f>
        <v>0</v>
      </c>
      <c r="AZ40" s="33">
        <f ca="1">Debt!AZ47</f>
        <v>0</v>
      </c>
      <c r="BA40" s="33">
        <f ca="1">Debt!BA47</f>
        <v>0</v>
      </c>
      <c r="BB40" s="33">
        <f ca="1">Debt!BB47</f>
        <v>0</v>
      </c>
      <c r="BC40" s="33">
        <f ca="1">Debt!BC47</f>
        <v>0</v>
      </c>
      <c r="BD40" s="33">
        <f ca="1">Debt!BD47</f>
        <v>0</v>
      </c>
      <c r="BE40" s="33">
        <f ca="1">Debt!BE47</f>
        <v>0</v>
      </c>
      <c r="BF40" s="33">
        <f ca="1">Debt!BF47</f>
        <v>0</v>
      </c>
      <c r="BG40" s="33">
        <f ca="1">Debt!BG47</f>
        <v>0</v>
      </c>
      <c r="BH40" s="33">
        <f ca="1">Debt!BH47</f>
        <v>0</v>
      </c>
      <c r="BI40" s="33">
        <f ca="1">Debt!BI47</f>
        <v>0</v>
      </c>
      <c r="BJ40" s="33">
        <f ca="1">Debt!BJ47</f>
        <v>0</v>
      </c>
      <c r="BK40" s="33">
        <f ca="1">Debt!BK47</f>
        <v>0</v>
      </c>
      <c r="BL40" s="33">
        <f ca="1">Debt!BL47</f>
        <v>0</v>
      </c>
      <c r="BM40" s="33">
        <f ca="1">Debt!BM47</f>
        <v>0</v>
      </c>
      <c r="BN40" s="33">
        <f ca="1">Debt!BN47</f>
        <v>0</v>
      </c>
      <c r="BO40" s="33">
        <f ca="1">Debt!BO47</f>
        <v>0</v>
      </c>
      <c r="BP40" s="33">
        <f ca="1">Debt!BP47</f>
        <v>0</v>
      </c>
      <c r="BQ40" s="33">
        <f ca="1">Debt!BQ47</f>
        <v>0</v>
      </c>
      <c r="BR40" s="33">
        <f ca="1">Debt!BR47</f>
        <v>0</v>
      </c>
      <c r="BS40" s="1"/>
    </row>
    <row r="41" spans="1:71" x14ac:dyDescent="0.2">
      <c r="A41" s="1"/>
      <c r="B41" s="1"/>
      <c r="C41" s="1" t="str">
        <f>Debt!C49</f>
        <v>Bank Guarantees</v>
      </c>
      <c r="D41" s="1"/>
      <c r="E41" s="4"/>
      <c r="F41" s="23" t="str">
        <f ca="1">Scen!$F$20</f>
        <v>'000 AUD</v>
      </c>
      <c r="G41" s="58">
        <f t="shared" ca="1" si="9"/>
        <v>-1752.1067808219173</v>
      </c>
      <c r="H41" s="1"/>
      <c r="I41" s="1"/>
      <c r="J41" s="70"/>
      <c r="K41" s="33">
        <f>Debt!K49</f>
        <v>0</v>
      </c>
      <c r="L41" s="33">
        <f ca="1">Debt!L49</f>
        <v>0</v>
      </c>
      <c r="M41" s="33">
        <f ca="1">Debt!M49</f>
        <v>0</v>
      </c>
      <c r="N41" s="33">
        <f ca="1">Debt!N49</f>
        <v>0</v>
      </c>
      <c r="O41" s="33">
        <f ca="1">Debt!O49</f>
        <v>0</v>
      </c>
      <c r="P41" s="33">
        <f ca="1">Debt!P49</f>
        <v>-38.331232876712328</v>
      </c>
      <c r="Q41" s="33">
        <f ca="1">Debt!Q49</f>
        <v>-142.45910958904111</v>
      </c>
      <c r="R41" s="33">
        <f ca="1">Debt!R49</f>
        <v>-264.47123287671229</v>
      </c>
      <c r="S41" s="33">
        <f ca="1">Debt!S49</f>
        <v>-122.47123287671232</v>
      </c>
      <c r="T41" s="33">
        <f ca="1">Debt!T49</f>
        <v>-115.79726027397261</v>
      </c>
      <c r="U41" s="33">
        <f ca="1">Debt!U49</f>
        <v>-108.47123287671234</v>
      </c>
      <c r="V41" s="33">
        <f ca="1">Debt!V49</f>
        <v>-101.47123287671232</v>
      </c>
      <c r="W41" s="33">
        <f ca="1">Debt!W49</f>
        <v>-199.47123287671235</v>
      </c>
      <c r="X41" s="33">
        <f ca="1">Debt!X49</f>
        <v>-87.720547945205482</v>
      </c>
      <c r="Y41" s="33">
        <f ca="1">Debt!Y49</f>
        <v>-80.471232876712321</v>
      </c>
      <c r="Z41" s="33">
        <f ca="1">Debt!Z49</f>
        <v>-73.471232876712321</v>
      </c>
      <c r="AA41" s="33">
        <f ca="1">Debt!AA49</f>
        <v>-66.471232876712321</v>
      </c>
      <c r="AB41" s="33">
        <f ca="1">Debt!AB49</f>
        <v>-127.14383561643837</v>
      </c>
      <c r="AC41" s="33">
        <f ca="1">Debt!AC49</f>
        <v>-52.471232876712328</v>
      </c>
      <c r="AD41" s="33">
        <f ca="1">Debt!AD49</f>
        <v>-45.471232876712328</v>
      </c>
      <c r="AE41" s="33">
        <f ca="1">Debt!AE49</f>
        <v>-38.471232876712328</v>
      </c>
      <c r="AF41" s="33">
        <f ca="1">Debt!AF49</f>
        <v>-31.567123287671237</v>
      </c>
      <c r="AG41" s="33">
        <f ca="1">Debt!AG49</f>
        <v>-24.471232876712332</v>
      </c>
      <c r="AH41" s="33">
        <f ca="1">Debt!AH49</f>
        <v>-17.471232876712328</v>
      </c>
      <c r="AI41" s="33">
        <f ca="1">Debt!AI49</f>
        <v>-10.47123287671233</v>
      </c>
      <c r="AJ41" s="33">
        <f ca="1">Debt!AJ49</f>
        <v>-3.4904109589041097</v>
      </c>
      <c r="AK41" s="33">
        <f ca="1">Debt!AK49</f>
        <v>0</v>
      </c>
      <c r="AL41" s="33">
        <f ca="1">Debt!AL49</f>
        <v>0</v>
      </c>
      <c r="AM41" s="33">
        <f ca="1">Debt!AM49</f>
        <v>0</v>
      </c>
      <c r="AN41" s="33">
        <f ca="1">Debt!AN49</f>
        <v>0</v>
      </c>
      <c r="AO41" s="33">
        <f ca="1">Debt!AO49</f>
        <v>0</v>
      </c>
      <c r="AP41" s="33">
        <f ca="1">Debt!AP49</f>
        <v>0</v>
      </c>
      <c r="AQ41" s="33">
        <f ca="1">Debt!AQ49</f>
        <v>0</v>
      </c>
      <c r="AR41" s="33">
        <f ca="1">Debt!AR49</f>
        <v>0</v>
      </c>
      <c r="AS41" s="33">
        <f ca="1">Debt!AS49</f>
        <v>0</v>
      </c>
      <c r="AT41" s="33">
        <f ca="1">Debt!AT49</f>
        <v>0</v>
      </c>
      <c r="AU41" s="33">
        <f ca="1">Debt!AU49</f>
        <v>0</v>
      </c>
      <c r="AV41" s="33">
        <f ca="1">Debt!AV49</f>
        <v>0</v>
      </c>
      <c r="AW41" s="33">
        <f ca="1">Debt!AW49</f>
        <v>0</v>
      </c>
      <c r="AX41" s="33">
        <f ca="1">Debt!AX49</f>
        <v>0</v>
      </c>
      <c r="AY41" s="33">
        <f ca="1">Debt!AY49</f>
        <v>0</v>
      </c>
      <c r="AZ41" s="33">
        <f ca="1">Debt!AZ49</f>
        <v>0</v>
      </c>
      <c r="BA41" s="33">
        <f ca="1">Debt!BA49</f>
        <v>0</v>
      </c>
      <c r="BB41" s="33">
        <f ca="1">Debt!BB49</f>
        <v>0</v>
      </c>
      <c r="BC41" s="33">
        <f ca="1">Debt!BC49</f>
        <v>0</v>
      </c>
      <c r="BD41" s="33">
        <f ca="1">Debt!BD49</f>
        <v>0</v>
      </c>
      <c r="BE41" s="33">
        <f ca="1">Debt!BE49</f>
        <v>0</v>
      </c>
      <c r="BF41" s="33">
        <f ca="1">Debt!BF49</f>
        <v>0</v>
      </c>
      <c r="BG41" s="33">
        <f ca="1">Debt!BG49</f>
        <v>0</v>
      </c>
      <c r="BH41" s="33">
        <f ca="1">Debt!BH49</f>
        <v>0</v>
      </c>
      <c r="BI41" s="33">
        <f ca="1">Debt!BI49</f>
        <v>0</v>
      </c>
      <c r="BJ41" s="33">
        <f ca="1">Debt!BJ49</f>
        <v>0</v>
      </c>
      <c r="BK41" s="33">
        <f ca="1">Debt!BK49</f>
        <v>0</v>
      </c>
      <c r="BL41" s="33">
        <f ca="1">Debt!BL49</f>
        <v>0</v>
      </c>
      <c r="BM41" s="33">
        <f ca="1">Debt!BM49</f>
        <v>0</v>
      </c>
      <c r="BN41" s="33">
        <f ca="1">Debt!BN49</f>
        <v>0</v>
      </c>
      <c r="BO41" s="33">
        <f ca="1">Debt!BO49</f>
        <v>0</v>
      </c>
      <c r="BP41" s="33">
        <f ca="1">Debt!BP49</f>
        <v>0</v>
      </c>
      <c r="BQ41" s="33">
        <f ca="1">Debt!BQ49</f>
        <v>0</v>
      </c>
      <c r="BR41" s="33">
        <f ca="1">Debt!BR49</f>
        <v>0</v>
      </c>
      <c r="BS41" s="1"/>
    </row>
    <row r="42" spans="1:71" x14ac:dyDescent="0.2">
      <c r="A42" s="1"/>
      <c r="B42" s="1"/>
      <c r="C42" s="1" t="str">
        <f>Debt!C50</f>
        <v>DSRF Cost</v>
      </c>
      <c r="D42" s="1"/>
      <c r="E42" s="4"/>
      <c r="F42" s="23" t="str">
        <f ca="1">Scen!$F$20</f>
        <v>'000 AUD</v>
      </c>
      <c r="G42" s="58">
        <f t="shared" ref="G42" ca="1" si="10">SUM(K42:BR42)</f>
        <v>-1093.2903106580334</v>
      </c>
      <c r="H42" s="1"/>
      <c r="I42" s="1"/>
      <c r="J42" s="70"/>
      <c r="K42" s="33">
        <f>Debt!K50</f>
        <v>0</v>
      </c>
      <c r="L42" s="33">
        <f ca="1">Debt!L50</f>
        <v>0</v>
      </c>
      <c r="M42" s="33">
        <f ca="1">Debt!M50</f>
        <v>0</v>
      </c>
      <c r="N42" s="33">
        <f ca="1">Debt!N50</f>
        <v>0</v>
      </c>
      <c r="O42" s="33">
        <f ca="1">Debt!O50</f>
        <v>-29.796026070657376</v>
      </c>
      <c r="P42" s="33">
        <f ca="1">Debt!P50</f>
        <v>-59.592052141314753</v>
      </c>
      <c r="Q42" s="33">
        <f ca="1">Debt!Q50</f>
        <v>-59.592052141314753</v>
      </c>
      <c r="R42" s="33">
        <f ca="1">Debt!R50</f>
        <v>-61.286082313259151</v>
      </c>
      <c r="S42" s="33">
        <f ca="1">Debt!S50</f>
        <v>-66.368172829092345</v>
      </c>
      <c r="T42" s="33">
        <f ca="1">Debt!T50</f>
        <v>-66.368172829092345</v>
      </c>
      <c r="U42" s="33">
        <f ca="1">Debt!U50</f>
        <v>-66.368172829092345</v>
      </c>
      <c r="V42" s="33">
        <f ca="1">Debt!V50</f>
        <v>-66.368172829092345</v>
      </c>
      <c r="W42" s="33">
        <f ca="1">Debt!W50</f>
        <v>-76.364909883752674</v>
      </c>
      <c r="X42" s="33">
        <f ca="1">Debt!X50</f>
        <v>-76.364909883752674</v>
      </c>
      <c r="Y42" s="33">
        <f ca="1">Debt!Y50</f>
        <v>-76.364909883752674</v>
      </c>
      <c r="Z42" s="33">
        <f ca="1">Debt!Z50</f>
        <v>-76.364909883752674</v>
      </c>
      <c r="AA42" s="33">
        <f ca="1">Debt!AA50</f>
        <v>-76.364909883752674</v>
      </c>
      <c r="AB42" s="33">
        <f ca="1">Debt!AB50</f>
        <v>-94.290742902541723</v>
      </c>
      <c r="AC42" s="33">
        <f ca="1">Debt!AC50</f>
        <v>-94.290742902541723</v>
      </c>
      <c r="AD42" s="33">
        <f ca="1">Debt!AD50</f>
        <v>-47.145371451270861</v>
      </c>
      <c r="AE42" s="33">
        <f ca="1">Debt!AE50</f>
        <v>0</v>
      </c>
      <c r="AF42" s="33">
        <f ca="1">Debt!AF50</f>
        <v>0</v>
      </c>
      <c r="AG42" s="33">
        <f ca="1">Debt!AG50</f>
        <v>0</v>
      </c>
      <c r="AH42" s="33">
        <f ca="1">Debt!AH50</f>
        <v>0</v>
      </c>
      <c r="AI42" s="33">
        <f ca="1">Debt!AI50</f>
        <v>0</v>
      </c>
      <c r="AJ42" s="33">
        <f ca="1">Debt!AJ50</f>
        <v>0</v>
      </c>
      <c r="AK42" s="33">
        <f ca="1">Debt!AK50</f>
        <v>0</v>
      </c>
      <c r="AL42" s="33">
        <f ca="1">Debt!AL50</f>
        <v>0</v>
      </c>
      <c r="AM42" s="33">
        <f ca="1">Debt!AM50</f>
        <v>0</v>
      </c>
      <c r="AN42" s="33">
        <f ca="1">Debt!AN50</f>
        <v>0</v>
      </c>
      <c r="AO42" s="33">
        <f ca="1">Debt!AO50</f>
        <v>0</v>
      </c>
      <c r="AP42" s="33">
        <f ca="1">Debt!AP50</f>
        <v>0</v>
      </c>
      <c r="AQ42" s="33">
        <f ca="1">Debt!AQ50</f>
        <v>0</v>
      </c>
      <c r="AR42" s="33">
        <f ca="1">Debt!AR50</f>
        <v>0</v>
      </c>
      <c r="AS42" s="33">
        <f ca="1">Debt!AS50</f>
        <v>0</v>
      </c>
      <c r="AT42" s="33">
        <f ca="1">Debt!AT50</f>
        <v>0</v>
      </c>
      <c r="AU42" s="33">
        <f ca="1">Debt!AU50</f>
        <v>0</v>
      </c>
      <c r="AV42" s="33">
        <f ca="1">Debt!AV50</f>
        <v>0</v>
      </c>
      <c r="AW42" s="33">
        <f ca="1">Debt!AW50</f>
        <v>0</v>
      </c>
      <c r="AX42" s="33">
        <f ca="1">Debt!AX50</f>
        <v>0</v>
      </c>
      <c r="AY42" s="33">
        <f ca="1">Debt!AY50</f>
        <v>0</v>
      </c>
      <c r="AZ42" s="33">
        <f ca="1">Debt!AZ50</f>
        <v>0</v>
      </c>
      <c r="BA42" s="33">
        <f ca="1">Debt!BA50</f>
        <v>0</v>
      </c>
      <c r="BB42" s="33">
        <f ca="1">Debt!BB50</f>
        <v>0</v>
      </c>
      <c r="BC42" s="33">
        <f ca="1">Debt!BC50</f>
        <v>0</v>
      </c>
      <c r="BD42" s="33">
        <f ca="1">Debt!BD50</f>
        <v>0</v>
      </c>
      <c r="BE42" s="33">
        <f ca="1">Debt!BE50</f>
        <v>0</v>
      </c>
      <c r="BF42" s="33">
        <f ca="1">Debt!BF50</f>
        <v>0</v>
      </c>
      <c r="BG42" s="33">
        <f ca="1">Debt!BG50</f>
        <v>0</v>
      </c>
      <c r="BH42" s="33">
        <f ca="1">Debt!BH50</f>
        <v>0</v>
      </c>
      <c r="BI42" s="33">
        <f ca="1">Debt!BI50</f>
        <v>0</v>
      </c>
      <c r="BJ42" s="33">
        <f ca="1">Debt!BJ50</f>
        <v>0</v>
      </c>
      <c r="BK42" s="33">
        <f ca="1">Debt!BK50</f>
        <v>0</v>
      </c>
      <c r="BL42" s="33">
        <f ca="1">Debt!BL50</f>
        <v>0</v>
      </c>
      <c r="BM42" s="33">
        <f ca="1">Debt!BM50</f>
        <v>0</v>
      </c>
      <c r="BN42" s="33">
        <f ca="1">Debt!BN50</f>
        <v>0</v>
      </c>
      <c r="BO42" s="33">
        <f ca="1">Debt!BO50</f>
        <v>0</v>
      </c>
      <c r="BP42" s="33">
        <f ca="1">Debt!BP50</f>
        <v>0</v>
      </c>
      <c r="BQ42" s="33">
        <f ca="1">Debt!BQ50</f>
        <v>0</v>
      </c>
      <c r="BR42" s="33">
        <f ca="1">Debt!BR50</f>
        <v>0</v>
      </c>
      <c r="BS42" s="1"/>
    </row>
    <row r="43" spans="1:71" x14ac:dyDescent="0.2">
      <c r="A43" s="1"/>
      <c r="B43" s="1"/>
      <c r="C43" s="1" t="str">
        <f>Debt!C51</f>
        <v>Refinancing Upfront Fee</v>
      </c>
      <c r="D43" s="1"/>
      <c r="E43" s="4"/>
      <c r="F43" s="23" t="str">
        <f ca="1">Scen!$F$20</f>
        <v>'000 AUD</v>
      </c>
      <c r="G43" s="58">
        <f t="shared" ref="G43" ca="1" si="11">SUM(K43:BR43)</f>
        <v>0</v>
      </c>
      <c r="H43" s="1"/>
      <c r="I43" s="1"/>
      <c r="J43" s="70"/>
      <c r="K43" s="33">
        <f>Debt!K51</f>
        <v>0</v>
      </c>
      <c r="L43" s="33">
        <f ca="1">Debt!L51</f>
        <v>0</v>
      </c>
      <c r="M43" s="33">
        <f ca="1">Debt!M51</f>
        <v>0</v>
      </c>
      <c r="N43" s="33">
        <f ca="1">Debt!N51</f>
        <v>0</v>
      </c>
      <c r="O43" s="33">
        <f ca="1">Debt!O51</f>
        <v>0</v>
      </c>
      <c r="P43" s="33">
        <f ca="1">Debt!P51</f>
        <v>0</v>
      </c>
      <c r="Q43" s="33">
        <f ca="1">Debt!Q51</f>
        <v>0</v>
      </c>
      <c r="R43" s="33">
        <f ca="1">Debt!R51</f>
        <v>0</v>
      </c>
      <c r="S43" s="33">
        <f ca="1">Debt!S51</f>
        <v>0</v>
      </c>
      <c r="T43" s="33">
        <f ca="1">Debt!T51</f>
        <v>0</v>
      </c>
      <c r="U43" s="33">
        <f ca="1">Debt!U51</f>
        <v>0</v>
      </c>
      <c r="V43" s="33">
        <f ca="1">Debt!V51</f>
        <v>0</v>
      </c>
      <c r="W43" s="33">
        <f ca="1">Debt!W51</f>
        <v>0</v>
      </c>
      <c r="X43" s="33">
        <f ca="1">Debt!X51</f>
        <v>0</v>
      </c>
      <c r="Y43" s="33">
        <f ca="1">Debt!Y51</f>
        <v>0</v>
      </c>
      <c r="Z43" s="33">
        <f ca="1">Debt!Z51</f>
        <v>0</v>
      </c>
      <c r="AA43" s="33">
        <f ca="1">Debt!AA51</f>
        <v>0</v>
      </c>
      <c r="AB43" s="33">
        <f ca="1">Debt!AB51</f>
        <v>0</v>
      </c>
      <c r="AC43" s="33">
        <f ca="1">Debt!AC51</f>
        <v>0</v>
      </c>
      <c r="AD43" s="33">
        <f ca="1">Debt!AD51</f>
        <v>0</v>
      </c>
      <c r="AE43" s="33">
        <f ca="1">Debt!AE51</f>
        <v>0</v>
      </c>
      <c r="AF43" s="33">
        <f ca="1">Debt!AF51</f>
        <v>0</v>
      </c>
      <c r="AG43" s="33">
        <f ca="1">Debt!AG51</f>
        <v>0</v>
      </c>
      <c r="AH43" s="33">
        <f ca="1">Debt!AH51</f>
        <v>0</v>
      </c>
      <c r="AI43" s="33">
        <f ca="1">Debt!AI51</f>
        <v>0</v>
      </c>
      <c r="AJ43" s="33">
        <f ca="1">Debt!AJ51</f>
        <v>0</v>
      </c>
      <c r="AK43" s="33">
        <f ca="1">Debt!AK51</f>
        <v>0</v>
      </c>
      <c r="AL43" s="33">
        <f ca="1">Debt!AL51</f>
        <v>0</v>
      </c>
      <c r="AM43" s="33">
        <f ca="1">Debt!AM51</f>
        <v>0</v>
      </c>
      <c r="AN43" s="33">
        <f ca="1">Debt!AN51</f>
        <v>0</v>
      </c>
      <c r="AO43" s="33">
        <f ca="1">Debt!AO51</f>
        <v>0</v>
      </c>
      <c r="AP43" s="33">
        <f ca="1">Debt!AP51</f>
        <v>0</v>
      </c>
      <c r="AQ43" s="33">
        <f ca="1">Debt!AQ51</f>
        <v>0</v>
      </c>
      <c r="AR43" s="33">
        <f ca="1">Debt!AR51</f>
        <v>0</v>
      </c>
      <c r="AS43" s="33">
        <f ca="1">Debt!AS51</f>
        <v>0</v>
      </c>
      <c r="AT43" s="33">
        <f ca="1">Debt!AT51</f>
        <v>0</v>
      </c>
      <c r="AU43" s="33">
        <f ca="1">Debt!AU51</f>
        <v>0</v>
      </c>
      <c r="AV43" s="33">
        <f ca="1">Debt!AV51</f>
        <v>0</v>
      </c>
      <c r="AW43" s="33">
        <f ca="1">Debt!AW51</f>
        <v>0</v>
      </c>
      <c r="AX43" s="33">
        <f ca="1">Debt!AX51</f>
        <v>0</v>
      </c>
      <c r="AY43" s="33">
        <f ca="1">Debt!AY51</f>
        <v>0</v>
      </c>
      <c r="AZ43" s="33">
        <f ca="1">Debt!AZ51</f>
        <v>0</v>
      </c>
      <c r="BA43" s="33">
        <f ca="1">Debt!BA51</f>
        <v>0</v>
      </c>
      <c r="BB43" s="33">
        <f ca="1">Debt!BB51</f>
        <v>0</v>
      </c>
      <c r="BC43" s="33">
        <f ca="1">Debt!BC51</f>
        <v>0</v>
      </c>
      <c r="BD43" s="33">
        <f ca="1">Debt!BD51</f>
        <v>0</v>
      </c>
      <c r="BE43" s="33">
        <f ca="1">Debt!BE51</f>
        <v>0</v>
      </c>
      <c r="BF43" s="33">
        <f ca="1">Debt!BF51</f>
        <v>0</v>
      </c>
      <c r="BG43" s="33">
        <f ca="1">Debt!BG51</f>
        <v>0</v>
      </c>
      <c r="BH43" s="33">
        <f ca="1">Debt!BH51</f>
        <v>0</v>
      </c>
      <c r="BI43" s="33">
        <f ca="1">Debt!BI51</f>
        <v>0</v>
      </c>
      <c r="BJ43" s="33">
        <f ca="1">Debt!BJ51</f>
        <v>0</v>
      </c>
      <c r="BK43" s="33">
        <f ca="1">Debt!BK51</f>
        <v>0</v>
      </c>
      <c r="BL43" s="33">
        <f ca="1">Debt!BL51</f>
        <v>0</v>
      </c>
      <c r="BM43" s="33">
        <f ca="1">Debt!BM51</f>
        <v>0</v>
      </c>
      <c r="BN43" s="33">
        <f ca="1">Debt!BN51</f>
        <v>0</v>
      </c>
      <c r="BO43" s="33">
        <f ca="1">Debt!BO51</f>
        <v>0</v>
      </c>
      <c r="BP43" s="33">
        <f ca="1">Debt!BP51</f>
        <v>0</v>
      </c>
      <c r="BQ43" s="33">
        <f ca="1">Debt!BQ51</f>
        <v>0</v>
      </c>
      <c r="BR43" s="33">
        <f ca="1">Debt!BR51</f>
        <v>0</v>
      </c>
      <c r="BS43" s="1"/>
    </row>
    <row r="44" spans="1:71" ht="3" customHeight="1" x14ac:dyDescent="0.2">
      <c r="A44" s="1"/>
      <c r="B44" s="1"/>
      <c r="C44" s="1"/>
      <c r="D44" s="1"/>
      <c r="E44" s="4"/>
      <c r="F44" s="21"/>
      <c r="G44" s="4"/>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row>
    <row r="45" spans="1:71" x14ac:dyDescent="0.2">
      <c r="A45" s="1"/>
      <c r="B45" s="1"/>
      <c r="C45" s="80" t="s">
        <v>365</v>
      </c>
      <c r="D45" s="81"/>
      <c r="E45" s="82"/>
      <c r="F45" s="83" t="str">
        <f ca="1">Scen!$F$20</f>
        <v>'000 AUD</v>
      </c>
      <c r="G45" s="84">
        <f ca="1">SUM(K45:BR45)</f>
        <v>855375.03042279393</v>
      </c>
      <c r="H45" s="81"/>
      <c r="I45" s="81"/>
      <c r="J45" s="85"/>
      <c r="K45" s="86">
        <f t="shared" ref="K45:AP45" si="12">SUM(K31:K44)</f>
        <v>0</v>
      </c>
      <c r="L45" s="115">
        <f t="shared" ca="1" si="12"/>
        <v>0</v>
      </c>
      <c r="M45" s="86">
        <f t="shared" ca="1" si="12"/>
        <v>0</v>
      </c>
      <c r="N45" s="86">
        <f t="shared" ca="1" si="12"/>
        <v>0</v>
      </c>
      <c r="O45" s="86">
        <f t="shared" ca="1" si="12"/>
        <v>11444.218550881074</v>
      </c>
      <c r="P45" s="86">
        <f t="shared" ca="1" si="12"/>
        <v>32589.154857262496</v>
      </c>
      <c r="Q45" s="86">
        <f t="shared" ca="1" si="12"/>
        <v>24733.704740400637</v>
      </c>
      <c r="R45" s="86">
        <f t="shared" ca="1" si="12"/>
        <v>27010.225735081454</v>
      </c>
      <c r="S45" s="86">
        <f t="shared" ca="1" si="12"/>
        <v>32159.394101503811</v>
      </c>
      <c r="T45" s="86">
        <f t="shared" ca="1" si="12"/>
        <v>27132.361645405188</v>
      </c>
      <c r="U45" s="86">
        <f t="shared" ca="1" si="12"/>
        <v>26046.782662615849</v>
      </c>
      <c r="V45" s="86">
        <f t="shared" ca="1" si="12"/>
        <v>29279.702677842153</v>
      </c>
      <c r="W45" s="86">
        <f t="shared" ca="1" si="12"/>
        <v>28542.398792307511</v>
      </c>
      <c r="X45" s="86">
        <f t="shared" ca="1" si="12"/>
        <v>24151.22812606283</v>
      </c>
      <c r="Y45" s="86">
        <f t="shared" ca="1" si="12"/>
        <v>25484.23841124116</v>
      </c>
      <c r="Z45" s="86">
        <f t="shared" ca="1" si="12"/>
        <v>23226.009528836388</v>
      </c>
      <c r="AA45" s="86">
        <f t="shared" ca="1" si="12"/>
        <v>24448.200348614435</v>
      </c>
      <c r="AB45" s="86">
        <f t="shared" ca="1" si="12"/>
        <v>26439.807365257133</v>
      </c>
      <c r="AC45" s="86">
        <f t="shared" ca="1" si="12"/>
        <v>20411.186905129449</v>
      </c>
      <c r="AD45" s="86">
        <f t="shared" ca="1" si="12"/>
        <v>35973.393232719158</v>
      </c>
      <c r="AE45" s="86">
        <f t="shared" ca="1" si="12"/>
        <v>42490.426627802568</v>
      </c>
      <c r="AF45" s="86">
        <f t="shared" ca="1" si="12"/>
        <v>46023.944396655337</v>
      </c>
      <c r="AG45" s="86">
        <f t="shared" ca="1" si="12"/>
        <v>45679.46984194409</v>
      </c>
      <c r="AH45" s="86">
        <f t="shared" ca="1" si="12"/>
        <v>46812.809680721577</v>
      </c>
      <c r="AI45" s="86">
        <f t="shared" ca="1" si="12"/>
        <v>44595.860191247928</v>
      </c>
      <c r="AJ45" s="115">
        <f t="shared" ca="1" si="12"/>
        <v>49428.118370567077</v>
      </c>
      <c r="AK45" s="86">
        <f t="shared" ca="1" si="12"/>
        <v>41984.945740697345</v>
      </c>
      <c r="AL45" s="86">
        <f t="shared" ca="1" si="12"/>
        <v>44289.031543370809</v>
      </c>
      <c r="AM45" s="86">
        <f t="shared" ca="1" si="12"/>
        <v>45734.145982971866</v>
      </c>
      <c r="AN45" s="86">
        <f t="shared" ca="1" si="12"/>
        <v>24371.302539944645</v>
      </c>
      <c r="AO45" s="86">
        <f t="shared" ca="1" si="12"/>
        <v>4892.9678257100841</v>
      </c>
      <c r="AP45" s="86">
        <f t="shared" ca="1" si="12"/>
        <v>0</v>
      </c>
      <c r="AQ45" s="86">
        <f t="shared" ref="AQ45:BR45" ca="1" si="13">SUM(AQ31:AQ44)</f>
        <v>0</v>
      </c>
      <c r="AR45" s="86">
        <f t="shared" ca="1" si="13"/>
        <v>0</v>
      </c>
      <c r="AS45" s="86">
        <f t="shared" ca="1" si="13"/>
        <v>0</v>
      </c>
      <c r="AT45" s="86">
        <f t="shared" ca="1" si="13"/>
        <v>0</v>
      </c>
      <c r="AU45" s="86">
        <f t="shared" ca="1" si="13"/>
        <v>0</v>
      </c>
      <c r="AV45" s="86">
        <f t="shared" ca="1" si="13"/>
        <v>0</v>
      </c>
      <c r="AW45" s="86">
        <f t="shared" ca="1" si="13"/>
        <v>0</v>
      </c>
      <c r="AX45" s="86">
        <f t="shared" ca="1" si="13"/>
        <v>0</v>
      </c>
      <c r="AY45" s="86">
        <f t="shared" ca="1" si="13"/>
        <v>0</v>
      </c>
      <c r="AZ45" s="86">
        <f t="shared" ca="1" si="13"/>
        <v>0</v>
      </c>
      <c r="BA45" s="86">
        <f t="shared" ca="1" si="13"/>
        <v>0</v>
      </c>
      <c r="BB45" s="86">
        <f t="shared" ca="1" si="13"/>
        <v>0</v>
      </c>
      <c r="BC45" s="86">
        <f t="shared" ca="1" si="13"/>
        <v>0</v>
      </c>
      <c r="BD45" s="86">
        <f t="shared" ca="1" si="13"/>
        <v>0</v>
      </c>
      <c r="BE45" s="86">
        <f t="shared" ca="1" si="13"/>
        <v>0</v>
      </c>
      <c r="BF45" s="86">
        <f t="shared" ca="1" si="13"/>
        <v>0</v>
      </c>
      <c r="BG45" s="86">
        <f t="shared" ca="1" si="13"/>
        <v>0</v>
      </c>
      <c r="BH45" s="86">
        <f t="shared" ca="1" si="13"/>
        <v>0</v>
      </c>
      <c r="BI45" s="86">
        <f t="shared" ca="1" si="13"/>
        <v>0</v>
      </c>
      <c r="BJ45" s="86">
        <f t="shared" ca="1" si="13"/>
        <v>0</v>
      </c>
      <c r="BK45" s="86">
        <f t="shared" ca="1" si="13"/>
        <v>0</v>
      </c>
      <c r="BL45" s="86">
        <f t="shared" ca="1" si="13"/>
        <v>0</v>
      </c>
      <c r="BM45" s="86">
        <f t="shared" ca="1" si="13"/>
        <v>0</v>
      </c>
      <c r="BN45" s="86">
        <f t="shared" ca="1" si="13"/>
        <v>0</v>
      </c>
      <c r="BO45" s="86">
        <f t="shared" ca="1" si="13"/>
        <v>0</v>
      </c>
      <c r="BP45" s="86">
        <f t="shared" ca="1" si="13"/>
        <v>0</v>
      </c>
      <c r="BQ45" s="86">
        <f t="shared" ca="1" si="13"/>
        <v>0</v>
      </c>
      <c r="BR45" s="86">
        <f t="shared" ca="1" si="13"/>
        <v>0</v>
      </c>
      <c r="BS45" s="1"/>
    </row>
    <row r="46" spans="1:71" ht="6.75" customHeight="1" x14ac:dyDescent="0.2">
      <c r="A46" s="1"/>
      <c r="B46" s="1"/>
      <c r="C46" s="1"/>
      <c r="D46" s="1"/>
      <c r="E46" s="4"/>
      <c r="F46" s="21"/>
      <c r="G46" s="4"/>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row>
    <row r="47" spans="1:71" x14ac:dyDescent="0.2">
      <c r="A47" s="1"/>
      <c r="B47" s="1"/>
      <c r="C47" s="1" t="str">
        <f>Debt!C53</f>
        <v>DSRA Variation</v>
      </c>
      <c r="D47" s="1"/>
      <c r="E47" s="4"/>
      <c r="F47" s="23" t="str">
        <f ca="1">Scen!$F$20</f>
        <v>'000 AUD</v>
      </c>
      <c r="G47" s="58">
        <f ca="1">SUM(K47:BR47)</f>
        <v>0</v>
      </c>
      <c r="H47" s="1"/>
      <c r="I47" s="1"/>
      <c r="J47" s="70"/>
      <c r="K47" s="33">
        <f>Debt!K53</f>
        <v>0</v>
      </c>
      <c r="L47" s="33">
        <f ca="1">Debt!L53</f>
        <v>0</v>
      </c>
      <c r="M47" s="33">
        <f ca="1">Debt!M53</f>
        <v>0</v>
      </c>
      <c r="N47" s="33">
        <f ca="1">Debt!N53</f>
        <v>0</v>
      </c>
      <c r="O47" s="33">
        <f ca="1">Debt!O53</f>
        <v>0</v>
      </c>
      <c r="P47" s="33">
        <f ca="1">Debt!P53</f>
        <v>0</v>
      </c>
      <c r="Q47" s="33">
        <f ca="1">Debt!Q53</f>
        <v>0</v>
      </c>
      <c r="R47" s="33">
        <f ca="1">Debt!R53</f>
        <v>0</v>
      </c>
      <c r="S47" s="33">
        <f ca="1">Debt!S53</f>
        <v>0</v>
      </c>
      <c r="T47" s="33">
        <f ca="1">Debt!T53</f>
        <v>0</v>
      </c>
      <c r="U47" s="33">
        <f ca="1">Debt!U53</f>
        <v>0</v>
      </c>
      <c r="V47" s="33">
        <f ca="1">Debt!V53</f>
        <v>0</v>
      </c>
      <c r="W47" s="33">
        <f ca="1">Debt!W53</f>
        <v>0</v>
      </c>
      <c r="X47" s="33">
        <f ca="1">Debt!X53</f>
        <v>0</v>
      </c>
      <c r="Y47" s="33">
        <f ca="1">Debt!Y53</f>
        <v>0</v>
      </c>
      <c r="Z47" s="33">
        <f ca="1">Debt!Z53</f>
        <v>0</v>
      </c>
      <c r="AA47" s="33">
        <f ca="1">Debt!AA53</f>
        <v>0</v>
      </c>
      <c r="AB47" s="33">
        <f ca="1">Debt!AB53</f>
        <v>0</v>
      </c>
      <c r="AC47" s="33">
        <f ca="1">Debt!AC53</f>
        <v>0</v>
      </c>
      <c r="AD47" s="33">
        <f ca="1">Debt!AD53</f>
        <v>0</v>
      </c>
      <c r="AE47" s="33">
        <f ca="1">Debt!AE53</f>
        <v>0</v>
      </c>
      <c r="AF47" s="33">
        <f ca="1">Debt!AF53</f>
        <v>0</v>
      </c>
      <c r="AG47" s="33">
        <f ca="1">Debt!AG53</f>
        <v>0</v>
      </c>
      <c r="AH47" s="33">
        <f ca="1">Debt!AH53</f>
        <v>0</v>
      </c>
      <c r="AI47" s="33">
        <f ca="1">Debt!AI53</f>
        <v>0</v>
      </c>
      <c r="AJ47" s="33">
        <f ca="1">Debt!AJ53</f>
        <v>0</v>
      </c>
      <c r="AK47" s="33">
        <f ca="1">Debt!AK53</f>
        <v>0</v>
      </c>
      <c r="AL47" s="33">
        <f ca="1">Debt!AL53</f>
        <v>0</v>
      </c>
      <c r="AM47" s="33">
        <f ca="1">Debt!AM53</f>
        <v>0</v>
      </c>
      <c r="AN47" s="33">
        <f ca="1">Debt!AN53</f>
        <v>0</v>
      </c>
      <c r="AO47" s="33">
        <f ca="1">Debt!AO53</f>
        <v>0</v>
      </c>
      <c r="AP47" s="33">
        <f ca="1">Debt!AP53</f>
        <v>0</v>
      </c>
      <c r="AQ47" s="33">
        <f ca="1">Debt!AQ53</f>
        <v>0</v>
      </c>
      <c r="AR47" s="33">
        <f ca="1">Debt!AR53</f>
        <v>0</v>
      </c>
      <c r="AS47" s="33">
        <f ca="1">Debt!AS53</f>
        <v>0</v>
      </c>
      <c r="AT47" s="33">
        <f ca="1">Debt!AT53</f>
        <v>0</v>
      </c>
      <c r="AU47" s="33">
        <f ca="1">Debt!AU53</f>
        <v>0</v>
      </c>
      <c r="AV47" s="33">
        <f ca="1">Debt!AV53</f>
        <v>0</v>
      </c>
      <c r="AW47" s="33">
        <f ca="1">Debt!AW53</f>
        <v>0</v>
      </c>
      <c r="AX47" s="33">
        <f ca="1">Debt!AX53</f>
        <v>0</v>
      </c>
      <c r="AY47" s="33">
        <f ca="1">Debt!AY53</f>
        <v>0</v>
      </c>
      <c r="AZ47" s="33">
        <f ca="1">Debt!AZ53</f>
        <v>0</v>
      </c>
      <c r="BA47" s="33">
        <f ca="1">Debt!BA53</f>
        <v>0</v>
      </c>
      <c r="BB47" s="33">
        <f ca="1">Debt!BB53</f>
        <v>0</v>
      </c>
      <c r="BC47" s="33">
        <f ca="1">Debt!BC53</f>
        <v>0</v>
      </c>
      <c r="BD47" s="33">
        <f ca="1">Debt!BD53</f>
        <v>0</v>
      </c>
      <c r="BE47" s="33">
        <f ca="1">Debt!BE53</f>
        <v>0</v>
      </c>
      <c r="BF47" s="33">
        <f ca="1">Debt!BF53</f>
        <v>0</v>
      </c>
      <c r="BG47" s="33">
        <f ca="1">Debt!BG53</f>
        <v>0</v>
      </c>
      <c r="BH47" s="33">
        <f ca="1">Debt!BH53</f>
        <v>0</v>
      </c>
      <c r="BI47" s="33">
        <f ca="1">Debt!BI53</f>
        <v>0</v>
      </c>
      <c r="BJ47" s="33">
        <f ca="1">Debt!BJ53</f>
        <v>0</v>
      </c>
      <c r="BK47" s="33">
        <f ca="1">Debt!BK53</f>
        <v>0</v>
      </c>
      <c r="BL47" s="33">
        <f ca="1">Debt!BL53</f>
        <v>0</v>
      </c>
      <c r="BM47" s="33">
        <f ca="1">Debt!BM53</f>
        <v>0</v>
      </c>
      <c r="BN47" s="33">
        <f ca="1">Debt!BN53</f>
        <v>0</v>
      </c>
      <c r="BO47" s="33">
        <f ca="1">Debt!BO53</f>
        <v>0</v>
      </c>
      <c r="BP47" s="33">
        <f ca="1">Debt!BP53</f>
        <v>0</v>
      </c>
      <c r="BQ47" s="33">
        <f ca="1">Debt!BQ53</f>
        <v>0</v>
      </c>
      <c r="BR47" s="33">
        <f ca="1">Debt!BR53</f>
        <v>0</v>
      </c>
      <c r="BS47" s="1"/>
    </row>
    <row r="48" spans="1:71" x14ac:dyDescent="0.2">
      <c r="A48" s="1"/>
      <c r="B48" s="1"/>
      <c r="C48" s="1" t="str">
        <f>Debt!C54</f>
        <v>Other RA Variation</v>
      </c>
      <c r="D48" s="1"/>
      <c r="E48" s="4"/>
      <c r="F48" s="23" t="str">
        <f ca="1">Scen!$F$20</f>
        <v>'000 AUD</v>
      </c>
      <c r="G48" s="58">
        <f t="shared" ref="G48" ca="1" si="14">SUM(K48:BR48)</f>
        <v>0</v>
      </c>
      <c r="H48" s="1"/>
      <c r="I48" s="1"/>
      <c r="J48" s="70"/>
      <c r="K48" s="33">
        <f>Debt!K54</f>
        <v>0</v>
      </c>
      <c r="L48" s="33">
        <f ca="1">Debt!L54</f>
        <v>0</v>
      </c>
      <c r="M48" s="33">
        <f ca="1">Debt!M54</f>
        <v>0</v>
      </c>
      <c r="N48" s="33">
        <f ca="1">Debt!N54</f>
        <v>0</v>
      </c>
      <c r="O48" s="33">
        <f ca="1">Debt!O54</f>
        <v>-425.13716283116327</v>
      </c>
      <c r="P48" s="33">
        <f ca="1">Debt!P54</f>
        <v>0</v>
      </c>
      <c r="Q48" s="33">
        <f ca="1">Debt!Q54</f>
        <v>0</v>
      </c>
      <c r="R48" s="33">
        <f ca="1">Debt!R54</f>
        <v>0</v>
      </c>
      <c r="S48" s="33">
        <f ca="1">Debt!S54</f>
        <v>0</v>
      </c>
      <c r="T48" s="33">
        <f ca="1">Debt!T54</f>
        <v>0</v>
      </c>
      <c r="U48" s="33">
        <f ca="1">Debt!U54</f>
        <v>0</v>
      </c>
      <c r="V48" s="33">
        <f ca="1">Debt!V54</f>
        <v>0</v>
      </c>
      <c r="W48" s="33">
        <f ca="1">Debt!W54</f>
        <v>0</v>
      </c>
      <c r="X48" s="33">
        <f ca="1">Debt!X54</f>
        <v>0</v>
      </c>
      <c r="Y48" s="33">
        <f ca="1">Debt!Y54</f>
        <v>0</v>
      </c>
      <c r="Z48" s="33">
        <f ca="1">Debt!Z54</f>
        <v>0</v>
      </c>
      <c r="AA48" s="33">
        <f ca="1">Debt!AA54</f>
        <v>0</v>
      </c>
      <c r="AB48" s="33">
        <f ca="1">Debt!AB54</f>
        <v>0</v>
      </c>
      <c r="AC48" s="33">
        <f ca="1">Debt!AC54</f>
        <v>0</v>
      </c>
      <c r="AD48" s="33">
        <f ca="1">Debt!AD54</f>
        <v>0</v>
      </c>
      <c r="AE48" s="33">
        <f ca="1">Debt!AE54</f>
        <v>0</v>
      </c>
      <c r="AF48" s="33">
        <f ca="1">Debt!AF54</f>
        <v>0</v>
      </c>
      <c r="AG48" s="33">
        <f ca="1">Debt!AG54</f>
        <v>0</v>
      </c>
      <c r="AH48" s="33">
        <f ca="1">Debt!AH54</f>
        <v>0</v>
      </c>
      <c r="AI48" s="33">
        <f ca="1">Debt!AI54</f>
        <v>0</v>
      </c>
      <c r="AJ48" s="33">
        <f ca="1">Debt!AJ54</f>
        <v>0</v>
      </c>
      <c r="AK48" s="33">
        <f ca="1">Debt!AK54</f>
        <v>0</v>
      </c>
      <c r="AL48" s="33">
        <f ca="1">Debt!AL54</f>
        <v>0</v>
      </c>
      <c r="AM48" s="33">
        <f ca="1">Debt!AM54</f>
        <v>0</v>
      </c>
      <c r="AN48" s="33">
        <f ca="1">Debt!AN54</f>
        <v>425.13716283116327</v>
      </c>
      <c r="AO48" s="33">
        <f ca="1">Debt!AO54</f>
        <v>0</v>
      </c>
      <c r="AP48" s="33">
        <f ca="1">Debt!AP54</f>
        <v>0</v>
      </c>
      <c r="AQ48" s="33">
        <f ca="1">Debt!AQ54</f>
        <v>0</v>
      </c>
      <c r="AR48" s="33">
        <f ca="1">Debt!AR54</f>
        <v>0</v>
      </c>
      <c r="AS48" s="33">
        <f ca="1">Debt!AS54</f>
        <v>0</v>
      </c>
      <c r="AT48" s="33">
        <f ca="1">Debt!AT54</f>
        <v>0</v>
      </c>
      <c r="AU48" s="33">
        <f ca="1">Debt!AU54</f>
        <v>0</v>
      </c>
      <c r="AV48" s="33">
        <f ca="1">Debt!AV54</f>
        <v>0</v>
      </c>
      <c r="AW48" s="33">
        <f ca="1">Debt!AW54</f>
        <v>0</v>
      </c>
      <c r="AX48" s="33">
        <f ca="1">Debt!AX54</f>
        <v>0</v>
      </c>
      <c r="AY48" s="33">
        <f ca="1">Debt!AY54</f>
        <v>0</v>
      </c>
      <c r="AZ48" s="33">
        <f ca="1">Debt!AZ54</f>
        <v>0</v>
      </c>
      <c r="BA48" s="33">
        <f ca="1">Debt!BA54</f>
        <v>0</v>
      </c>
      <c r="BB48" s="33">
        <f ca="1">Debt!BB54</f>
        <v>0</v>
      </c>
      <c r="BC48" s="33">
        <f ca="1">Debt!BC54</f>
        <v>0</v>
      </c>
      <c r="BD48" s="33">
        <f ca="1">Debt!BD54</f>
        <v>0</v>
      </c>
      <c r="BE48" s="33">
        <f ca="1">Debt!BE54</f>
        <v>0</v>
      </c>
      <c r="BF48" s="33">
        <f ca="1">Debt!BF54</f>
        <v>0</v>
      </c>
      <c r="BG48" s="33">
        <f ca="1">Debt!BG54</f>
        <v>0</v>
      </c>
      <c r="BH48" s="33">
        <f ca="1">Debt!BH54</f>
        <v>0</v>
      </c>
      <c r="BI48" s="33">
        <f ca="1">Debt!BI54</f>
        <v>0</v>
      </c>
      <c r="BJ48" s="33">
        <f ca="1">Debt!BJ54</f>
        <v>0</v>
      </c>
      <c r="BK48" s="33">
        <f ca="1">Debt!BK54</f>
        <v>0</v>
      </c>
      <c r="BL48" s="33">
        <f ca="1">Debt!BL54</f>
        <v>0</v>
      </c>
      <c r="BM48" s="33">
        <f ca="1">Debt!BM54</f>
        <v>0</v>
      </c>
      <c r="BN48" s="33">
        <f ca="1">Debt!BN54</f>
        <v>0</v>
      </c>
      <c r="BO48" s="33">
        <f ca="1">Debt!BO54</f>
        <v>0</v>
      </c>
      <c r="BP48" s="33">
        <f ca="1">Debt!BP54</f>
        <v>0</v>
      </c>
      <c r="BQ48" s="33">
        <f ca="1">Debt!BQ54</f>
        <v>0</v>
      </c>
      <c r="BR48" s="33">
        <f ca="1">Debt!BR54</f>
        <v>0</v>
      </c>
      <c r="BS48" s="1"/>
    </row>
    <row r="49" spans="1:71" x14ac:dyDescent="0.2">
      <c r="A49" s="1"/>
      <c r="B49" s="1"/>
      <c r="C49" s="1" t="str">
        <f>Debt!C55</f>
        <v>Total interest on Accounts</v>
      </c>
      <c r="D49" s="1"/>
      <c r="E49" s="4"/>
      <c r="F49" s="23" t="str">
        <f ca="1">Scen!$F$20</f>
        <v>'000 AUD</v>
      </c>
      <c r="G49" s="58">
        <f t="shared" ref="G49" ca="1" si="15">SUM(K49:BR49)</f>
        <v>423.93702187734908</v>
      </c>
      <c r="H49" s="1"/>
      <c r="I49" s="1"/>
      <c r="J49" s="70"/>
      <c r="K49" s="33">
        <f>Debt!K55</f>
        <v>0</v>
      </c>
      <c r="L49" s="33">
        <f>Debt!L55</f>
        <v>0</v>
      </c>
      <c r="M49" s="33">
        <f ca="1">Debt!M55</f>
        <v>0</v>
      </c>
      <c r="N49" s="33">
        <f ca="1">Debt!N55</f>
        <v>0</v>
      </c>
      <c r="O49" s="33">
        <f ca="1">Debt!O55</f>
        <v>0</v>
      </c>
      <c r="P49" s="33">
        <f ca="1">Debt!P55</f>
        <v>17.201304690446563</v>
      </c>
      <c r="Q49" s="33">
        <f ca="1">Debt!Q55</f>
        <v>18.1528360598662</v>
      </c>
      <c r="R49" s="33">
        <f ca="1">Debt!R55</f>
        <v>18.87816257337245</v>
      </c>
      <c r="S49" s="33">
        <f ca="1">Debt!S55</f>
        <v>19.447198037392894</v>
      </c>
      <c r="T49" s="33">
        <f ca="1">Debt!T55</f>
        <v>19.693384339959348</v>
      </c>
      <c r="U49" s="33">
        <f ca="1">Debt!U55</f>
        <v>19.812975423863755</v>
      </c>
      <c r="V49" s="33">
        <f ca="1">Debt!V55</f>
        <v>20.024513047659468</v>
      </c>
      <c r="W49" s="33">
        <f ca="1">Debt!W55</f>
        <v>19.897832801564856</v>
      </c>
      <c r="X49" s="33">
        <f ca="1">Debt!X55</f>
        <v>19.563281739703942</v>
      </c>
      <c r="Y49" s="33">
        <f ca="1">Debt!Y55</f>
        <v>19.563281739703942</v>
      </c>
      <c r="Z49" s="33">
        <f ca="1">Debt!Z55</f>
        <v>19.05763422666163</v>
      </c>
      <c r="AA49" s="33">
        <f ca="1">Debt!AA55</f>
        <v>17.738550523116306</v>
      </c>
      <c r="AB49" s="33">
        <f ca="1">Debt!AB55</f>
        <v>17.738805605414004</v>
      </c>
      <c r="AC49" s="33">
        <f ca="1">Debt!AC55</f>
        <v>17.739326398438475</v>
      </c>
      <c r="AD49" s="33">
        <f ca="1">Debt!AD55</f>
        <v>17.738805605414004</v>
      </c>
      <c r="AE49" s="33">
        <f ca="1">Debt!AE55</f>
        <v>16.945372118422206</v>
      </c>
      <c r="AF49" s="33">
        <f ca="1">Debt!AF55</f>
        <v>14.875474928458909</v>
      </c>
      <c r="AG49" s="33">
        <f ca="1">Debt!AG55</f>
        <v>14.875294245164703</v>
      </c>
      <c r="AH49" s="33">
        <f ca="1">Debt!AH55</f>
        <v>14.875283616735631</v>
      </c>
      <c r="AI49" s="33">
        <f ca="1">Debt!AI55</f>
        <v>14.876016978341518</v>
      </c>
      <c r="AJ49" s="33">
        <f ca="1">Debt!AJ55</f>
        <v>14.283492686074654</v>
      </c>
      <c r="AK49" s="33">
        <f ca="1">Debt!AK55</f>
        <v>12.739607079253284</v>
      </c>
      <c r="AL49" s="33">
        <f ca="1">Debt!AL55</f>
        <v>12.739479538104435</v>
      </c>
      <c r="AM49" s="33">
        <f ca="1">Debt!AM55</f>
        <v>12.739617707682354</v>
      </c>
      <c r="AN49" s="33">
        <f ca="1">Debt!AN55</f>
        <v>12.739490166533505</v>
      </c>
      <c r="AO49" s="33">
        <f ca="1">Debt!AO55</f>
        <v>0</v>
      </c>
      <c r="AP49" s="33">
        <f ca="1">Debt!AP55</f>
        <v>0</v>
      </c>
      <c r="AQ49" s="33">
        <f ca="1">Debt!AQ55</f>
        <v>0</v>
      </c>
      <c r="AR49" s="33">
        <f ca="1">Debt!AR55</f>
        <v>0</v>
      </c>
      <c r="AS49" s="33">
        <f ca="1">Debt!AS55</f>
        <v>0</v>
      </c>
      <c r="AT49" s="33">
        <f ca="1">Debt!AT55</f>
        <v>0</v>
      </c>
      <c r="AU49" s="33">
        <f ca="1">Debt!AU55</f>
        <v>0</v>
      </c>
      <c r="AV49" s="33">
        <f ca="1">Debt!AV55</f>
        <v>0</v>
      </c>
      <c r="AW49" s="33">
        <f ca="1">Debt!AW55</f>
        <v>0</v>
      </c>
      <c r="AX49" s="33">
        <f ca="1">Debt!AX55</f>
        <v>0</v>
      </c>
      <c r="AY49" s="33">
        <f ca="1">Debt!AY55</f>
        <v>0</v>
      </c>
      <c r="AZ49" s="33">
        <f ca="1">Debt!AZ55</f>
        <v>0</v>
      </c>
      <c r="BA49" s="33">
        <f ca="1">Debt!BA55</f>
        <v>0</v>
      </c>
      <c r="BB49" s="33">
        <f ca="1">Debt!BB55</f>
        <v>0</v>
      </c>
      <c r="BC49" s="33">
        <f ca="1">Debt!BC55</f>
        <v>0</v>
      </c>
      <c r="BD49" s="33">
        <f ca="1">Debt!BD55</f>
        <v>0</v>
      </c>
      <c r="BE49" s="33">
        <f ca="1">Debt!BE55</f>
        <v>0</v>
      </c>
      <c r="BF49" s="33">
        <f ca="1">Debt!BF55</f>
        <v>0</v>
      </c>
      <c r="BG49" s="33">
        <f ca="1">Debt!BG55</f>
        <v>0</v>
      </c>
      <c r="BH49" s="33">
        <f ca="1">Debt!BH55</f>
        <v>0</v>
      </c>
      <c r="BI49" s="33">
        <f ca="1">Debt!BI55</f>
        <v>0</v>
      </c>
      <c r="BJ49" s="33">
        <f ca="1">Debt!BJ55</f>
        <v>0</v>
      </c>
      <c r="BK49" s="33">
        <f ca="1">Debt!BK55</f>
        <v>0</v>
      </c>
      <c r="BL49" s="33">
        <f ca="1">Debt!BL55</f>
        <v>0</v>
      </c>
      <c r="BM49" s="33">
        <f ca="1">Debt!BM55</f>
        <v>0</v>
      </c>
      <c r="BN49" s="33">
        <f ca="1">Debt!BN55</f>
        <v>0</v>
      </c>
      <c r="BO49" s="33">
        <f ca="1">Debt!BO55</f>
        <v>0</v>
      </c>
      <c r="BP49" s="33">
        <f ca="1">Debt!BP55</f>
        <v>0</v>
      </c>
      <c r="BQ49" s="33">
        <f ca="1">Debt!BQ55</f>
        <v>0</v>
      </c>
      <c r="BR49" s="33">
        <f ca="1">Debt!BR55</f>
        <v>0</v>
      </c>
      <c r="BS49" s="1"/>
    </row>
    <row r="50" spans="1:71" x14ac:dyDescent="0.2">
      <c r="A50" s="1"/>
      <c r="B50" s="1"/>
      <c r="C50" s="1" t="str">
        <f>Debt!C56</f>
        <v>Minimum Cash Requirements</v>
      </c>
      <c r="D50" s="1"/>
      <c r="E50" s="4"/>
      <c r="F50" s="23" t="str">
        <f ca="1">Scen!$F$20</f>
        <v>'000 AUD</v>
      </c>
      <c r="G50" s="58">
        <f t="shared" ref="G50" ca="1" si="16">SUM(K50:BR50)</f>
        <v>0</v>
      </c>
      <c r="H50" s="1"/>
      <c r="I50" s="1"/>
      <c r="J50" s="70"/>
      <c r="K50" s="33">
        <f>Debt!K56</f>
        <v>0</v>
      </c>
      <c r="L50" s="33">
        <f ca="1">Debt!L56</f>
        <v>0</v>
      </c>
      <c r="M50" s="33">
        <f ca="1">Debt!M56</f>
        <v>0</v>
      </c>
      <c r="N50" s="33">
        <f ca="1">Debt!N56</f>
        <v>0</v>
      </c>
      <c r="O50" s="33">
        <f ca="1">Debt!O56</f>
        <v>0</v>
      </c>
      <c r="P50" s="33">
        <f ca="1">Debt!P56</f>
        <v>0</v>
      </c>
      <c r="Q50" s="33">
        <f ca="1">Debt!Q56</f>
        <v>0</v>
      </c>
      <c r="R50" s="33">
        <f ca="1">Debt!R56</f>
        <v>0</v>
      </c>
      <c r="S50" s="33">
        <f ca="1">Debt!S56</f>
        <v>0</v>
      </c>
      <c r="T50" s="33">
        <f ca="1">Debt!T56</f>
        <v>0</v>
      </c>
      <c r="U50" s="33">
        <f ca="1">Debt!U56</f>
        <v>0</v>
      </c>
      <c r="V50" s="33">
        <f ca="1">Debt!V56</f>
        <v>0</v>
      </c>
      <c r="W50" s="33">
        <f ca="1">Debt!W56</f>
        <v>0</v>
      </c>
      <c r="X50" s="33">
        <f ca="1">Debt!X56</f>
        <v>0</v>
      </c>
      <c r="Y50" s="33">
        <f ca="1">Debt!Y56</f>
        <v>0</v>
      </c>
      <c r="Z50" s="33">
        <f ca="1">Debt!Z56</f>
        <v>0</v>
      </c>
      <c r="AA50" s="33">
        <f ca="1">Debt!AA56</f>
        <v>0</v>
      </c>
      <c r="AB50" s="33">
        <f ca="1">Debt!AB56</f>
        <v>0</v>
      </c>
      <c r="AC50" s="33">
        <f ca="1">Debt!AC56</f>
        <v>0</v>
      </c>
      <c r="AD50" s="33">
        <f ca="1">Debt!AD56</f>
        <v>0</v>
      </c>
      <c r="AE50" s="33">
        <f ca="1">Debt!AE56</f>
        <v>0</v>
      </c>
      <c r="AF50" s="33">
        <f ca="1">Debt!AF56</f>
        <v>0</v>
      </c>
      <c r="AG50" s="33">
        <f ca="1">Debt!AG56</f>
        <v>0</v>
      </c>
      <c r="AH50" s="33">
        <f ca="1">Debt!AH56</f>
        <v>0</v>
      </c>
      <c r="AI50" s="33">
        <f ca="1">Debt!AI56</f>
        <v>0</v>
      </c>
      <c r="AJ50" s="33">
        <f ca="1">Debt!AJ56</f>
        <v>0</v>
      </c>
      <c r="AK50" s="33">
        <f ca="1">Debt!AK56</f>
        <v>0</v>
      </c>
      <c r="AL50" s="33">
        <f ca="1">Debt!AL56</f>
        <v>0</v>
      </c>
      <c r="AM50" s="33">
        <f ca="1">Debt!AM56</f>
        <v>0</v>
      </c>
      <c r="AN50" s="33">
        <f ca="1">Debt!AN56</f>
        <v>0</v>
      </c>
      <c r="AO50" s="33">
        <f ca="1">Debt!AO56</f>
        <v>0</v>
      </c>
      <c r="AP50" s="33">
        <f ca="1">Debt!AP56</f>
        <v>0</v>
      </c>
      <c r="AQ50" s="33">
        <f ca="1">Debt!AQ56</f>
        <v>0</v>
      </c>
      <c r="AR50" s="33">
        <f ca="1">Debt!AR56</f>
        <v>0</v>
      </c>
      <c r="AS50" s="33">
        <f ca="1">Debt!AS56</f>
        <v>0</v>
      </c>
      <c r="AT50" s="33">
        <f ca="1">Debt!AT56</f>
        <v>0</v>
      </c>
      <c r="AU50" s="33">
        <f ca="1">Debt!AU56</f>
        <v>0</v>
      </c>
      <c r="AV50" s="33">
        <f ca="1">Debt!AV56</f>
        <v>0</v>
      </c>
      <c r="AW50" s="33">
        <f ca="1">Debt!AW56</f>
        <v>0</v>
      </c>
      <c r="AX50" s="33">
        <f ca="1">Debt!AX56</f>
        <v>0</v>
      </c>
      <c r="AY50" s="33">
        <f ca="1">Debt!AY56</f>
        <v>0</v>
      </c>
      <c r="AZ50" s="33">
        <f ca="1">Debt!AZ56</f>
        <v>0</v>
      </c>
      <c r="BA50" s="33">
        <f ca="1">Debt!BA56</f>
        <v>0</v>
      </c>
      <c r="BB50" s="33">
        <f ca="1">Debt!BB56</f>
        <v>0</v>
      </c>
      <c r="BC50" s="33">
        <f ca="1">Debt!BC56</f>
        <v>0</v>
      </c>
      <c r="BD50" s="33">
        <f ca="1">Debt!BD56</f>
        <v>0</v>
      </c>
      <c r="BE50" s="33">
        <f ca="1">Debt!BE56</f>
        <v>0</v>
      </c>
      <c r="BF50" s="33">
        <f ca="1">Debt!BF56</f>
        <v>0</v>
      </c>
      <c r="BG50" s="33">
        <f ca="1">Debt!BG56</f>
        <v>0</v>
      </c>
      <c r="BH50" s="33">
        <f ca="1">Debt!BH56</f>
        <v>0</v>
      </c>
      <c r="BI50" s="33">
        <f ca="1">Debt!BI56</f>
        <v>0</v>
      </c>
      <c r="BJ50" s="33">
        <f ca="1">Debt!BJ56</f>
        <v>0</v>
      </c>
      <c r="BK50" s="33">
        <f ca="1">Debt!BK56</f>
        <v>0</v>
      </c>
      <c r="BL50" s="33">
        <f ca="1">Debt!BL56</f>
        <v>0</v>
      </c>
      <c r="BM50" s="33">
        <f ca="1">Debt!BM56</f>
        <v>0</v>
      </c>
      <c r="BN50" s="33">
        <f ca="1">Debt!BN56</f>
        <v>0</v>
      </c>
      <c r="BO50" s="33">
        <f ca="1">Debt!BO56</f>
        <v>0</v>
      </c>
      <c r="BP50" s="33">
        <f ca="1">Debt!BP56</f>
        <v>0</v>
      </c>
      <c r="BQ50" s="33">
        <f ca="1">Debt!BQ56</f>
        <v>0</v>
      </c>
      <c r="BR50" s="33">
        <f ca="1">Debt!BR56</f>
        <v>0</v>
      </c>
      <c r="BS50" s="1"/>
    </row>
    <row r="51" spans="1:71" ht="3" customHeight="1" x14ac:dyDescent="0.2">
      <c r="A51" s="1"/>
      <c r="B51" s="1"/>
      <c r="C51" s="1"/>
      <c r="D51" s="1"/>
      <c r="E51" s="4"/>
      <c r="F51" s="21"/>
      <c r="G51" s="4"/>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row>
    <row r="52" spans="1:71" x14ac:dyDescent="0.2">
      <c r="A52" s="1"/>
      <c r="B52" s="1"/>
      <c r="C52" s="80" t="s">
        <v>359</v>
      </c>
      <c r="D52" s="81"/>
      <c r="E52" s="82"/>
      <c r="F52" s="83" t="str">
        <f ca="1">Scen!$F$20</f>
        <v>'000 AUD</v>
      </c>
      <c r="G52" s="84">
        <f ca="1">SUM(K52:BR52)</f>
        <v>855798.96744467132</v>
      </c>
      <c r="H52" s="81"/>
      <c r="I52" s="81"/>
      <c r="J52" s="85"/>
      <c r="K52" s="115">
        <f t="shared" ref="K52:AP52" si="17">SUM(K45:K51)</f>
        <v>0</v>
      </c>
      <c r="L52" s="115">
        <f t="shared" ca="1" si="17"/>
        <v>0</v>
      </c>
      <c r="M52" s="86">
        <f t="shared" ca="1" si="17"/>
        <v>0</v>
      </c>
      <c r="N52" s="86">
        <f t="shared" ca="1" si="17"/>
        <v>0</v>
      </c>
      <c r="O52" s="115">
        <f t="shared" ca="1" si="17"/>
        <v>11019.081388049912</v>
      </c>
      <c r="P52" s="86">
        <f t="shared" ca="1" si="17"/>
        <v>32606.356161952943</v>
      </c>
      <c r="Q52" s="86">
        <f t="shared" ca="1" si="17"/>
        <v>24751.857576460505</v>
      </c>
      <c r="R52" s="86">
        <f t="shared" ca="1" si="17"/>
        <v>27029.103897654826</v>
      </c>
      <c r="S52" s="86">
        <f t="shared" ca="1" si="17"/>
        <v>32178.841299541204</v>
      </c>
      <c r="T52" s="86">
        <f t="shared" ca="1" si="17"/>
        <v>27152.055029745148</v>
      </c>
      <c r="U52" s="86">
        <f t="shared" ca="1" si="17"/>
        <v>26066.595638039715</v>
      </c>
      <c r="V52" s="86">
        <f t="shared" ca="1" si="17"/>
        <v>29299.727190889811</v>
      </c>
      <c r="W52" s="86">
        <f t="shared" ca="1" si="17"/>
        <v>28562.296625109077</v>
      </c>
      <c r="X52" s="86">
        <f t="shared" ca="1" si="17"/>
        <v>24170.791407802535</v>
      </c>
      <c r="Y52" s="86">
        <f t="shared" ca="1" si="17"/>
        <v>25503.801692980865</v>
      </c>
      <c r="Z52" s="86">
        <f t="shared" ca="1" si="17"/>
        <v>23245.06716306305</v>
      </c>
      <c r="AA52" s="86">
        <f t="shared" ca="1" si="17"/>
        <v>24465.938899137553</v>
      </c>
      <c r="AB52" s="86">
        <f t="shared" ca="1" si="17"/>
        <v>26457.546170862548</v>
      </c>
      <c r="AC52" s="86">
        <f t="shared" ca="1" si="17"/>
        <v>20428.926231527887</v>
      </c>
      <c r="AD52" s="86">
        <f t="shared" ca="1" si="17"/>
        <v>35991.132038324569</v>
      </c>
      <c r="AE52" s="86">
        <f t="shared" ca="1" si="17"/>
        <v>42507.371999920993</v>
      </c>
      <c r="AF52" s="86">
        <f t="shared" ca="1" si="17"/>
        <v>46038.819871583793</v>
      </c>
      <c r="AG52" s="86">
        <f t="shared" ca="1" si="17"/>
        <v>45694.345136189258</v>
      </c>
      <c r="AH52" s="86">
        <f t="shared" ca="1" si="17"/>
        <v>46827.68496433831</v>
      </c>
      <c r="AI52" s="86">
        <f t="shared" ca="1" si="17"/>
        <v>44610.73620822627</v>
      </c>
      <c r="AJ52" s="86">
        <f t="shared" ca="1" si="17"/>
        <v>49442.401863253152</v>
      </c>
      <c r="AK52" s="86">
        <f t="shared" ca="1" si="17"/>
        <v>41997.685347776598</v>
      </c>
      <c r="AL52" s="86">
        <f t="shared" ca="1" si="17"/>
        <v>44301.771022908913</v>
      </c>
      <c r="AM52" s="86">
        <f t="shared" ca="1" si="17"/>
        <v>45746.885600679547</v>
      </c>
      <c r="AN52" s="86">
        <f t="shared" ca="1" si="17"/>
        <v>24809.179192942342</v>
      </c>
      <c r="AO52" s="86">
        <f t="shared" ca="1" si="17"/>
        <v>4892.9678257100841</v>
      </c>
      <c r="AP52" s="86">
        <f t="shared" ca="1" si="17"/>
        <v>0</v>
      </c>
      <c r="AQ52" s="86">
        <f t="shared" ref="AQ52:BR52" ca="1" si="18">SUM(AQ45:AQ51)</f>
        <v>0</v>
      </c>
      <c r="AR52" s="86">
        <f t="shared" ca="1" si="18"/>
        <v>0</v>
      </c>
      <c r="AS52" s="86">
        <f t="shared" ca="1" si="18"/>
        <v>0</v>
      </c>
      <c r="AT52" s="86">
        <f t="shared" ca="1" si="18"/>
        <v>0</v>
      </c>
      <c r="AU52" s="86">
        <f t="shared" ca="1" si="18"/>
        <v>0</v>
      </c>
      <c r="AV52" s="86">
        <f t="shared" ca="1" si="18"/>
        <v>0</v>
      </c>
      <c r="AW52" s="86">
        <f t="shared" ca="1" si="18"/>
        <v>0</v>
      </c>
      <c r="AX52" s="86">
        <f t="shared" ca="1" si="18"/>
        <v>0</v>
      </c>
      <c r="AY52" s="86">
        <f t="shared" ca="1" si="18"/>
        <v>0</v>
      </c>
      <c r="AZ52" s="86">
        <f t="shared" ca="1" si="18"/>
        <v>0</v>
      </c>
      <c r="BA52" s="86">
        <f t="shared" ca="1" si="18"/>
        <v>0</v>
      </c>
      <c r="BB52" s="86">
        <f t="shared" ca="1" si="18"/>
        <v>0</v>
      </c>
      <c r="BC52" s="86">
        <f t="shared" ca="1" si="18"/>
        <v>0</v>
      </c>
      <c r="BD52" s="86">
        <f t="shared" ca="1" si="18"/>
        <v>0</v>
      </c>
      <c r="BE52" s="86">
        <f t="shared" ca="1" si="18"/>
        <v>0</v>
      </c>
      <c r="BF52" s="86">
        <f t="shared" ca="1" si="18"/>
        <v>0</v>
      </c>
      <c r="BG52" s="86">
        <f t="shared" ca="1" si="18"/>
        <v>0</v>
      </c>
      <c r="BH52" s="86">
        <f t="shared" ca="1" si="18"/>
        <v>0</v>
      </c>
      <c r="BI52" s="86">
        <f t="shared" ca="1" si="18"/>
        <v>0</v>
      </c>
      <c r="BJ52" s="86">
        <f t="shared" ca="1" si="18"/>
        <v>0</v>
      </c>
      <c r="BK52" s="86">
        <f t="shared" ca="1" si="18"/>
        <v>0</v>
      </c>
      <c r="BL52" s="86">
        <f t="shared" ca="1" si="18"/>
        <v>0</v>
      </c>
      <c r="BM52" s="86">
        <f t="shared" ca="1" si="18"/>
        <v>0</v>
      </c>
      <c r="BN52" s="86">
        <f t="shared" ca="1" si="18"/>
        <v>0</v>
      </c>
      <c r="BO52" s="86">
        <f t="shared" ca="1" si="18"/>
        <v>0</v>
      </c>
      <c r="BP52" s="86">
        <f t="shared" ca="1" si="18"/>
        <v>0</v>
      </c>
      <c r="BQ52" s="86">
        <f t="shared" ca="1" si="18"/>
        <v>0</v>
      </c>
      <c r="BR52" s="86">
        <f t="shared" ca="1" si="18"/>
        <v>0</v>
      </c>
      <c r="BS52" s="1"/>
    </row>
    <row r="53" spans="1:71" ht="6.75" customHeight="1" x14ac:dyDescent="0.2">
      <c r="A53" s="1"/>
      <c r="B53" s="1"/>
      <c r="C53" s="1"/>
      <c r="D53" s="1"/>
      <c r="E53" s="4"/>
      <c r="F53" s="21"/>
      <c r="G53" s="4"/>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row>
    <row r="54" spans="1:71" x14ac:dyDescent="0.2">
      <c r="A54" s="1"/>
      <c r="B54" s="1"/>
      <c r="C54" s="1" t="str">
        <f>Debt!C58</f>
        <v>SHL Interest Paid</v>
      </c>
      <c r="D54" s="1"/>
      <c r="E54" s="4"/>
      <c r="F54" s="23" t="str">
        <f ca="1">Scen!$F$20</f>
        <v>'000 AUD</v>
      </c>
      <c r="G54" s="58">
        <f ca="1">SUM(K54:BR54)</f>
        <v>0</v>
      </c>
      <c r="H54" s="1"/>
      <c r="I54" s="1"/>
      <c r="J54" s="70"/>
      <c r="K54" s="33">
        <f>Debt!K58</f>
        <v>0</v>
      </c>
      <c r="L54" s="33">
        <f ca="1">Debt!L58</f>
        <v>0</v>
      </c>
      <c r="M54" s="33">
        <f ca="1">Debt!M58</f>
        <v>0</v>
      </c>
      <c r="N54" s="33">
        <f ca="1">Debt!N58</f>
        <v>0</v>
      </c>
      <c r="O54" s="33">
        <f ca="1">Debt!O58</f>
        <v>0</v>
      </c>
      <c r="P54" s="33">
        <f ca="1">Debt!P58</f>
        <v>0</v>
      </c>
      <c r="Q54" s="33">
        <f ca="1">Debt!Q58</f>
        <v>0</v>
      </c>
      <c r="R54" s="33">
        <f ca="1">Debt!R58</f>
        <v>0</v>
      </c>
      <c r="S54" s="33">
        <f ca="1">Debt!S58</f>
        <v>0</v>
      </c>
      <c r="T54" s="33">
        <f ca="1">Debt!T58</f>
        <v>0</v>
      </c>
      <c r="U54" s="33">
        <f ca="1">Debt!U58</f>
        <v>0</v>
      </c>
      <c r="V54" s="33">
        <f ca="1">Debt!V58</f>
        <v>0</v>
      </c>
      <c r="W54" s="33">
        <f ca="1">Debt!W58</f>
        <v>0</v>
      </c>
      <c r="X54" s="33">
        <f ca="1">Debt!X58</f>
        <v>0</v>
      </c>
      <c r="Y54" s="33">
        <f ca="1">Debt!Y58</f>
        <v>0</v>
      </c>
      <c r="Z54" s="33">
        <f ca="1">Debt!Z58</f>
        <v>0</v>
      </c>
      <c r="AA54" s="33">
        <f ca="1">Debt!AA58</f>
        <v>0</v>
      </c>
      <c r="AB54" s="33">
        <f ca="1">Debt!AB58</f>
        <v>0</v>
      </c>
      <c r="AC54" s="33">
        <f ca="1">Debt!AC58</f>
        <v>0</v>
      </c>
      <c r="AD54" s="33">
        <f ca="1">Debt!AD58</f>
        <v>0</v>
      </c>
      <c r="AE54" s="33">
        <f ca="1">Debt!AE58</f>
        <v>0</v>
      </c>
      <c r="AF54" s="33">
        <f ca="1">Debt!AF58</f>
        <v>0</v>
      </c>
      <c r="AG54" s="33">
        <f ca="1">Debt!AG58</f>
        <v>0</v>
      </c>
      <c r="AH54" s="33">
        <f ca="1">Debt!AH58</f>
        <v>0</v>
      </c>
      <c r="AI54" s="33">
        <f ca="1">Debt!AI58</f>
        <v>0</v>
      </c>
      <c r="AJ54" s="33">
        <f ca="1">Debt!AJ58</f>
        <v>0</v>
      </c>
      <c r="AK54" s="33">
        <f ca="1">Debt!AK58</f>
        <v>0</v>
      </c>
      <c r="AL54" s="33">
        <f ca="1">Debt!AL58</f>
        <v>0</v>
      </c>
      <c r="AM54" s="33">
        <f ca="1">Debt!AM58</f>
        <v>0</v>
      </c>
      <c r="AN54" s="33">
        <f ca="1">Debt!AN58</f>
        <v>0</v>
      </c>
      <c r="AO54" s="33">
        <f ca="1">Debt!AO58</f>
        <v>0</v>
      </c>
      <c r="AP54" s="33">
        <f ca="1">Debt!AP58</f>
        <v>0</v>
      </c>
      <c r="AQ54" s="33">
        <f ca="1">Debt!AQ58</f>
        <v>0</v>
      </c>
      <c r="AR54" s="33">
        <f ca="1">Debt!AR58</f>
        <v>0</v>
      </c>
      <c r="AS54" s="33">
        <f ca="1">Debt!AS58</f>
        <v>0</v>
      </c>
      <c r="AT54" s="33">
        <f ca="1">Debt!AT58</f>
        <v>0</v>
      </c>
      <c r="AU54" s="33">
        <f ca="1">Debt!AU58</f>
        <v>0</v>
      </c>
      <c r="AV54" s="33">
        <f ca="1">Debt!AV58</f>
        <v>0</v>
      </c>
      <c r="AW54" s="33">
        <f ca="1">Debt!AW58</f>
        <v>0</v>
      </c>
      <c r="AX54" s="33">
        <f ca="1">Debt!AX58</f>
        <v>0</v>
      </c>
      <c r="AY54" s="33">
        <f ca="1">Debt!AY58</f>
        <v>0</v>
      </c>
      <c r="AZ54" s="33">
        <f ca="1">Debt!AZ58</f>
        <v>0</v>
      </c>
      <c r="BA54" s="33">
        <f ca="1">Debt!BA58</f>
        <v>0</v>
      </c>
      <c r="BB54" s="33">
        <f ca="1">Debt!BB58</f>
        <v>0</v>
      </c>
      <c r="BC54" s="33">
        <f ca="1">Debt!BC58</f>
        <v>0</v>
      </c>
      <c r="BD54" s="33">
        <f ca="1">Debt!BD58</f>
        <v>0</v>
      </c>
      <c r="BE54" s="33">
        <f ca="1">Debt!BE58</f>
        <v>0</v>
      </c>
      <c r="BF54" s="33">
        <f ca="1">Debt!BF58</f>
        <v>0</v>
      </c>
      <c r="BG54" s="33">
        <f ca="1">Debt!BG58</f>
        <v>0</v>
      </c>
      <c r="BH54" s="33">
        <f ca="1">Debt!BH58</f>
        <v>0</v>
      </c>
      <c r="BI54" s="33">
        <f ca="1">Debt!BI58</f>
        <v>0</v>
      </c>
      <c r="BJ54" s="33">
        <f ca="1">Debt!BJ58</f>
        <v>0</v>
      </c>
      <c r="BK54" s="33">
        <f ca="1">Debt!BK58</f>
        <v>0</v>
      </c>
      <c r="BL54" s="33">
        <f ca="1">Debt!BL58</f>
        <v>0</v>
      </c>
      <c r="BM54" s="33">
        <f ca="1">Debt!BM58</f>
        <v>0</v>
      </c>
      <c r="BN54" s="33">
        <f ca="1">Debt!BN58</f>
        <v>0</v>
      </c>
      <c r="BO54" s="33">
        <f ca="1">Debt!BO58</f>
        <v>0</v>
      </c>
      <c r="BP54" s="33">
        <f ca="1">Debt!BP58</f>
        <v>0</v>
      </c>
      <c r="BQ54" s="33">
        <f ca="1">Debt!BQ58</f>
        <v>0</v>
      </c>
      <c r="BR54" s="33">
        <f ca="1">Debt!BR58</f>
        <v>0</v>
      </c>
      <c r="BS54" s="1"/>
    </row>
    <row r="55" spans="1:71" x14ac:dyDescent="0.2">
      <c r="A55" s="1"/>
      <c r="B55" s="1"/>
      <c r="C55" s="1" t="str">
        <f>Debt!C60</f>
        <v>SHL Repayments</v>
      </c>
      <c r="D55" s="1"/>
      <c r="E55" s="4"/>
      <c r="F55" s="23" t="str">
        <f ca="1">Scen!$F$20</f>
        <v>'000 AUD</v>
      </c>
      <c r="G55" s="58">
        <f ca="1">SUM(K55:BR55)</f>
        <v>0</v>
      </c>
      <c r="H55" s="1"/>
      <c r="I55" s="1"/>
      <c r="J55" s="70"/>
      <c r="K55" s="33">
        <f>Debt!K60</f>
        <v>0</v>
      </c>
      <c r="L55" s="33">
        <f ca="1">Debt!L60</f>
        <v>0</v>
      </c>
      <c r="M55" s="33">
        <f ca="1">Debt!M60</f>
        <v>0</v>
      </c>
      <c r="N55" s="33">
        <f ca="1">Debt!N60</f>
        <v>0</v>
      </c>
      <c r="O55" s="33">
        <f ca="1">Debt!O60</f>
        <v>0</v>
      </c>
      <c r="P55" s="33">
        <f ca="1">Debt!P60</f>
        <v>0</v>
      </c>
      <c r="Q55" s="33">
        <f ca="1">Debt!Q60</f>
        <v>0</v>
      </c>
      <c r="R55" s="33">
        <f ca="1">Debt!R60</f>
        <v>0</v>
      </c>
      <c r="S55" s="33">
        <f ca="1">Debt!S60</f>
        <v>0</v>
      </c>
      <c r="T55" s="33">
        <f ca="1">Debt!T60</f>
        <v>0</v>
      </c>
      <c r="U55" s="33">
        <f ca="1">Debt!U60</f>
        <v>0</v>
      </c>
      <c r="V55" s="33">
        <f ca="1">Debt!V60</f>
        <v>0</v>
      </c>
      <c r="W55" s="33">
        <f ca="1">Debt!W60</f>
        <v>0</v>
      </c>
      <c r="X55" s="33">
        <f ca="1">Debt!X60</f>
        <v>0</v>
      </c>
      <c r="Y55" s="33">
        <f ca="1">Debt!Y60</f>
        <v>0</v>
      </c>
      <c r="Z55" s="33">
        <f ca="1">Debt!Z60</f>
        <v>0</v>
      </c>
      <c r="AA55" s="33">
        <f ca="1">Debt!AA60</f>
        <v>0</v>
      </c>
      <c r="AB55" s="33">
        <f ca="1">Debt!AB60</f>
        <v>0</v>
      </c>
      <c r="AC55" s="33">
        <f ca="1">Debt!AC60</f>
        <v>0</v>
      </c>
      <c r="AD55" s="33">
        <f ca="1">Debt!AD60</f>
        <v>0</v>
      </c>
      <c r="AE55" s="33">
        <f ca="1">Debt!AE60</f>
        <v>0</v>
      </c>
      <c r="AF55" s="33">
        <f ca="1">Debt!AF60</f>
        <v>0</v>
      </c>
      <c r="AG55" s="33">
        <f ca="1">Debt!AG60</f>
        <v>0</v>
      </c>
      <c r="AH55" s="33">
        <f ca="1">Debt!AH60</f>
        <v>0</v>
      </c>
      <c r="AI55" s="33">
        <f ca="1">Debt!AI60</f>
        <v>0</v>
      </c>
      <c r="AJ55" s="33">
        <f ca="1">Debt!AJ60</f>
        <v>0</v>
      </c>
      <c r="AK55" s="33">
        <f ca="1">Debt!AK60</f>
        <v>0</v>
      </c>
      <c r="AL55" s="33">
        <f ca="1">Debt!AL60</f>
        <v>0</v>
      </c>
      <c r="AM55" s="33">
        <f ca="1">Debt!AM60</f>
        <v>0</v>
      </c>
      <c r="AN55" s="33">
        <f ca="1">Debt!AN60</f>
        <v>0</v>
      </c>
      <c r="AO55" s="33">
        <f ca="1">Debt!AO60</f>
        <v>0</v>
      </c>
      <c r="AP55" s="33">
        <f ca="1">Debt!AP60</f>
        <v>0</v>
      </c>
      <c r="AQ55" s="33">
        <f ca="1">Debt!AQ60</f>
        <v>0</v>
      </c>
      <c r="AR55" s="33">
        <f ca="1">Debt!AR60</f>
        <v>0</v>
      </c>
      <c r="AS55" s="33">
        <f ca="1">Debt!AS60</f>
        <v>0</v>
      </c>
      <c r="AT55" s="33">
        <f ca="1">Debt!AT60</f>
        <v>0</v>
      </c>
      <c r="AU55" s="33">
        <f ca="1">Debt!AU60</f>
        <v>0</v>
      </c>
      <c r="AV55" s="33">
        <f ca="1">Debt!AV60</f>
        <v>0</v>
      </c>
      <c r="AW55" s="33">
        <f ca="1">Debt!AW60</f>
        <v>0</v>
      </c>
      <c r="AX55" s="33">
        <f ca="1">Debt!AX60</f>
        <v>0</v>
      </c>
      <c r="AY55" s="33">
        <f ca="1">Debt!AY60</f>
        <v>0</v>
      </c>
      <c r="AZ55" s="33">
        <f ca="1">Debt!AZ60</f>
        <v>0</v>
      </c>
      <c r="BA55" s="33">
        <f ca="1">Debt!BA60</f>
        <v>0</v>
      </c>
      <c r="BB55" s="33">
        <f ca="1">Debt!BB60</f>
        <v>0</v>
      </c>
      <c r="BC55" s="33">
        <f ca="1">Debt!BC60</f>
        <v>0</v>
      </c>
      <c r="BD55" s="33">
        <f ca="1">Debt!BD60</f>
        <v>0</v>
      </c>
      <c r="BE55" s="33">
        <f ca="1">Debt!BE60</f>
        <v>0</v>
      </c>
      <c r="BF55" s="33">
        <f ca="1">Debt!BF60</f>
        <v>0</v>
      </c>
      <c r="BG55" s="33">
        <f ca="1">Debt!BG60</f>
        <v>0</v>
      </c>
      <c r="BH55" s="33">
        <f ca="1">Debt!BH60</f>
        <v>0</v>
      </c>
      <c r="BI55" s="33">
        <f ca="1">Debt!BI60</f>
        <v>0</v>
      </c>
      <c r="BJ55" s="33">
        <f ca="1">Debt!BJ60</f>
        <v>0</v>
      </c>
      <c r="BK55" s="33">
        <f ca="1">Debt!BK60</f>
        <v>0</v>
      </c>
      <c r="BL55" s="33">
        <f ca="1">Debt!BL60</f>
        <v>0</v>
      </c>
      <c r="BM55" s="33">
        <f ca="1">Debt!BM60</f>
        <v>0</v>
      </c>
      <c r="BN55" s="33">
        <f ca="1">Debt!BN60</f>
        <v>0</v>
      </c>
      <c r="BO55" s="33">
        <f ca="1">Debt!BO60</f>
        <v>0</v>
      </c>
      <c r="BP55" s="33">
        <f ca="1">Debt!BP60</f>
        <v>0</v>
      </c>
      <c r="BQ55" s="33">
        <f ca="1">Debt!BQ60</f>
        <v>0</v>
      </c>
      <c r="BR55" s="33">
        <f ca="1">Debt!BR60</f>
        <v>0</v>
      </c>
      <c r="BS55" s="1"/>
    </row>
    <row r="56" spans="1:71" x14ac:dyDescent="0.2">
      <c r="A56" s="1"/>
      <c r="B56" s="1"/>
      <c r="C56" s="1" t="str">
        <f>Debt!C59</f>
        <v>SHL Drawdowns</v>
      </c>
      <c r="D56" s="1"/>
      <c r="E56" s="4"/>
      <c r="F56" s="23" t="str">
        <f ca="1">Scen!$F$20</f>
        <v>'000 AUD</v>
      </c>
      <c r="G56" s="58">
        <f>SUM(K56:BR56)</f>
        <v>0</v>
      </c>
      <c r="H56" s="1"/>
      <c r="I56" s="1"/>
      <c r="J56" s="70"/>
      <c r="K56" s="33">
        <f>Debt!K59</f>
        <v>0</v>
      </c>
      <c r="L56" s="33">
        <f>Debt!L59</f>
        <v>0</v>
      </c>
      <c r="M56" s="33">
        <f>Debt!M59</f>
        <v>0</v>
      </c>
      <c r="N56" s="33">
        <f>Debt!N59</f>
        <v>0</v>
      </c>
      <c r="O56" s="33">
        <f>Debt!O59</f>
        <v>0</v>
      </c>
      <c r="P56" s="33">
        <f>Debt!P59</f>
        <v>0</v>
      </c>
      <c r="Q56" s="33">
        <f>Debt!Q59</f>
        <v>0</v>
      </c>
      <c r="R56" s="33">
        <f>Debt!R59</f>
        <v>0</v>
      </c>
      <c r="S56" s="33">
        <f>Debt!S59</f>
        <v>0</v>
      </c>
      <c r="T56" s="33">
        <f>Debt!T59</f>
        <v>0</v>
      </c>
      <c r="U56" s="33">
        <f>Debt!U59</f>
        <v>0</v>
      </c>
      <c r="V56" s="33">
        <f>Debt!V59</f>
        <v>0</v>
      </c>
      <c r="W56" s="33">
        <f>Debt!W59</f>
        <v>0</v>
      </c>
      <c r="X56" s="33">
        <f>Debt!X59</f>
        <v>0</v>
      </c>
      <c r="Y56" s="33">
        <f>Debt!Y59</f>
        <v>0</v>
      </c>
      <c r="Z56" s="33">
        <f>Debt!Z59</f>
        <v>0</v>
      </c>
      <c r="AA56" s="33">
        <f>Debt!AA59</f>
        <v>0</v>
      </c>
      <c r="AB56" s="33">
        <f>Debt!AB59</f>
        <v>0</v>
      </c>
      <c r="AC56" s="33">
        <f>Debt!AC59</f>
        <v>0</v>
      </c>
      <c r="AD56" s="33">
        <f>Debt!AD59</f>
        <v>0</v>
      </c>
      <c r="AE56" s="33">
        <f>Debt!AE59</f>
        <v>0</v>
      </c>
      <c r="AF56" s="33">
        <f>Debt!AF59</f>
        <v>0</v>
      </c>
      <c r="AG56" s="33">
        <f>Debt!AG59</f>
        <v>0</v>
      </c>
      <c r="AH56" s="33">
        <f>Debt!AH59</f>
        <v>0</v>
      </c>
      <c r="AI56" s="33">
        <f>Debt!AI59</f>
        <v>0</v>
      </c>
      <c r="AJ56" s="33">
        <f>Debt!AJ59</f>
        <v>0</v>
      </c>
      <c r="AK56" s="33">
        <f>Debt!AK59</f>
        <v>0</v>
      </c>
      <c r="AL56" s="33">
        <f>Debt!AL59</f>
        <v>0</v>
      </c>
      <c r="AM56" s="33">
        <f>Debt!AM59</f>
        <v>0</v>
      </c>
      <c r="AN56" s="33">
        <f>Debt!AN59</f>
        <v>0</v>
      </c>
      <c r="AO56" s="33">
        <f>Debt!AO59</f>
        <v>0</v>
      </c>
      <c r="AP56" s="33">
        <f>Debt!AP59</f>
        <v>0</v>
      </c>
      <c r="AQ56" s="33">
        <f>Debt!AQ59</f>
        <v>0</v>
      </c>
      <c r="AR56" s="33">
        <f>Debt!AR59</f>
        <v>0</v>
      </c>
      <c r="AS56" s="33">
        <f>Debt!AS59</f>
        <v>0</v>
      </c>
      <c r="AT56" s="33">
        <f>Debt!AT59</f>
        <v>0</v>
      </c>
      <c r="AU56" s="33">
        <f>Debt!AU59</f>
        <v>0</v>
      </c>
      <c r="AV56" s="33">
        <f>Debt!AV59</f>
        <v>0</v>
      </c>
      <c r="AW56" s="33">
        <f>Debt!AW59</f>
        <v>0</v>
      </c>
      <c r="AX56" s="33">
        <f>Debt!AX59</f>
        <v>0</v>
      </c>
      <c r="AY56" s="33">
        <f>Debt!AY59</f>
        <v>0</v>
      </c>
      <c r="AZ56" s="33">
        <f>Debt!AZ59</f>
        <v>0</v>
      </c>
      <c r="BA56" s="33">
        <f>Debt!BA59</f>
        <v>0</v>
      </c>
      <c r="BB56" s="33">
        <f>Debt!BB59</f>
        <v>0</v>
      </c>
      <c r="BC56" s="33">
        <f>Debt!BC59</f>
        <v>0</v>
      </c>
      <c r="BD56" s="33">
        <f>Debt!BD59</f>
        <v>0</v>
      </c>
      <c r="BE56" s="33">
        <f>Debt!BE59</f>
        <v>0</v>
      </c>
      <c r="BF56" s="33">
        <f>Debt!BF59</f>
        <v>0</v>
      </c>
      <c r="BG56" s="33">
        <f>Debt!BG59</f>
        <v>0</v>
      </c>
      <c r="BH56" s="33">
        <f>Debt!BH59</f>
        <v>0</v>
      </c>
      <c r="BI56" s="33">
        <f>Debt!BI59</f>
        <v>0</v>
      </c>
      <c r="BJ56" s="33">
        <f>Debt!BJ59</f>
        <v>0</v>
      </c>
      <c r="BK56" s="33">
        <f>Debt!BK59</f>
        <v>0</v>
      </c>
      <c r="BL56" s="33">
        <f>Debt!BL59</f>
        <v>0</v>
      </c>
      <c r="BM56" s="33">
        <f>Debt!BM59</f>
        <v>0</v>
      </c>
      <c r="BN56" s="33">
        <f>Debt!BN59</f>
        <v>0</v>
      </c>
      <c r="BO56" s="33">
        <f>Debt!BO59</f>
        <v>0</v>
      </c>
      <c r="BP56" s="33">
        <f>Debt!BP59</f>
        <v>0</v>
      </c>
      <c r="BQ56" s="33">
        <f>Debt!BQ59</f>
        <v>0</v>
      </c>
      <c r="BR56" s="33">
        <f>Debt!BR59</f>
        <v>0</v>
      </c>
      <c r="BS56" s="1"/>
    </row>
    <row r="57" spans="1:71" ht="3" customHeight="1" x14ac:dyDescent="0.2">
      <c r="A57" s="1"/>
      <c r="B57" s="1"/>
      <c r="C57" s="1"/>
      <c r="D57" s="1"/>
      <c r="E57" s="4"/>
      <c r="F57" s="21"/>
      <c r="G57" s="4"/>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row>
    <row r="58" spans="1:71" x14ac:dyDescent="0.2">
      <c r="A58" s="1"/>
      <c r="B58" s="1"/>
      <c r="C58" s="80" t="s">
        <v>366</v>
      </c>
      <c r="D58" s="81"/>
      <c r="E58" s="82"/>
      <c r="F58" s="83" t="str">
        <f ca="1">Scen!$F$20</f>
        <v>'000 AUD</v>
      </c>
      <c r="G58" s="126">
        <f ca="1">SUM(K58:BR58)</f>
        <v>855798.96744467132</v>
      </c>
      <c r="H58" s="81"/>
      <c r="I58" s="81"/>
      <c r="J58" s="85"/>
      <c r="K58" s="86">
        <f t="shared" ref="K58:AP58" si="19">SUM(K52:K57)</f>
        <v>0</v>
      </c>
      <c r="L58" s="115">
        <f t="shared" ca="1" si="19"/>
        <v>0</v>
      </c>
      <c r="M58" s="115">
        <f t="shared" ca="1" si="19"/>
        <v>0</v>
      </c>
      <c r="N58" s="86">
        <f t="shared" ca="1" si="19"/>
        <v>0</v>
      </c>
      <c r="O58" s="86">
        <f t="shared" ca="1" si="19"/>
        <v>11019.081388049912</v>
      </c>
      <c r="P58" s="86">
        <f t="shared" ca="1" si="19"/>
        <v>32606.356161952943</v>
      </c>
      <c r="Q58" s="86">
        <f t="shared" ca="1" si="19"/>
        <v>24751.857576460505</v>
      </c>
      <c r="R58" s="86">
        <f t="shared" ca="1" si="19"/>
        <v>27029.103897654826</v>
      </c>
      <c r="S58" s="86">
        <f t="shared" ca="1" si="19"/>
        <v>32178.841299541204</v>
      </c>
      <c r="T58" s="86">
        <f t="shared" ca="1" si="19"/>
        <v>27152.055029745148</v>
      </c>
      <c r="U58" s="86">
        <f t="shared" ca="1" si="19"/>
        <v>26066.595638039715</v>
      </c>
      <c r="V58" s="86">
        <f t="shared" ca="1" si="19"/>
        <v>29299.727190889811</v>
      </c>
      <c r="W58" s="86">
        <f t="shared" ca="1" si="19"/>
        <v>28562.296625109077</v>
      </c>
      <c r="X58" s="86">
        <f t="shared" ca="1" si="19"/>
        <v>24170.791407802535</v>
      </c>
      <c r="Y58" s="86">
        <f t="shared" ca="1" si="19"/>
        <v>25503.801692980865</v>
      </c>
      <c r="Z58" s="86">
        <f t="shared" ca="1" si="19"/>
        <v>23245.06716306305</v>
      </c>
      <c r="AA58" s="86">
        <f t="shared" ca="1" si="19"/>
        <v>24465.938899137553</v>
      </c>
      <c r="AB58" s="86">
        <f t="shared" ca="1" si="19"/>
        <v>26457.546170862548</v>
      </c>
      <c r="AC58" s="86">
        <f t="shared" ca="1" si="19"/>
        <v>20428.926231527887</v>
      </c>
      <c r="AD58" s="86">
        <f t="shared" ca="1" si="19"/>
        <v>35991.132038324569</v>
      </c>
      <c r="AE58" s="86">
        <f t="shared" ca="1" si="19"/>
        <v>42507.371999920993</v>
      </c>
      <c r="AF58" s="86">
        <f t="shared" ca="1" si="19"/>
        <v>46038.819871583793</v>
      </c>
      <c r="AG58" s="86">
        <f t="shared" ca="1" si="19"/>
        <v>45694.345136189258</v>
      </c>
      <c r="AH58" s="86">
        <f t="shared" ca="1" si="19"/>
        <v>46827.68496433831</v>
      </c>
      <c r="AI58" s="86">
        <f t="shared" ca="1" si="19"/>
        <v>44610.73620822627</v>
      </c>
      <c r="AJ58" s="86">
        <f t="shared" ca="1" si="19"/>
        <v>49442.401863253152</v>
      </c>
      <c r="AK58" s="86">
        <f t="shared" ca="1" si="19"/>
        <v>41997.685347776598</v>
      </c>
      <c r="AL58" s="86">
        <f t="shared" ca="1" si="19"/>
        <v>44301.771022908913</v>
      </c>
      <c r="AM58" s="86">
        <f t="shared" ca="1" si="19"/>
        <v>45746.885600679547</v>
      </c>
      <c r="AN58" s="86">
        <f t="shared" ca="1" si="19"/>
        <v>24809.179192942342</v>
      </c>
      <c r="AO58" s="86">
        <f t="shared" ca="1" si="19"/>
        <v>4892.9678257100841</v>
      </c>
      <c r="AP58" s="86">
        <f t="shared" ca="1" si="19"/>
        <v>0</v>
      </c>
      <c r="AQ58" s="86">
        <f t="shared" ref="AQ58:BR58" ca="1" si="20">SUM(AQ52:AQ57)</f>
        <v>0</v>
      </c>
      <c r="AR58" s="86">
        <f t="shared" ca="1" si="20"/>
        <v>0</v>
      </c>
      <c r="AS58" s="86">
        <f t="shared" ca="1" si="20"/>
        <v>0</v>
      </c>
      <c r="AT58" s="86">
        <f t="shared" ca="1" si="20"/>
        <v>0</v>
      </c>
      <c r="AU58" s="86">
        <f t="shared" ca="1" si="20"/>
        <v>0</v>
      </c>
      <c r="AV58" s="86">
        <f t="shared" ca="1" si="20"/>
        <v>0</v>
      </c>
      <c r="AW58" s="86">
        <f t="shared" ca="1" si="20"/>
        <v>0</v>
      </c>
      <c r="AX58" s="86">
        <f t="shared" ca="1" si="20"/>
        <v>0</v>
      </c>
      <c r="AY58" s="86">
        <f t="shared" ca="1" si="20"/>
        <v>0</v>
      </c>
      <c r="AZ58" s="86">
        <f t="shared" ca="1" si="20"/>
        <v>0</v>
      </c>
      <c r="BA58" s="86">
        <f t="shared" ca="1" si="20"/>
        <v>0</v>
      </c>
      <c r="BB58" s="86">
        <f t="shared" ca="1" si="20"/>
        <v>0</v>
      </c>
      <c r="BC58" s="86">
        <f t="shared" ca="1" si="20"/>
        <v>0</v>
      </c>
      <c r="BD58" s="86">
        <f t="shared" ca="1" si="20"/>
        <v>0</v>
      </c>
      <c r="BE58" s="86">
        <f t="shared" ca="1" si="20"/>
        <v>0</v>
      </c>
      <c r="BF58" s="86">
        <f t="shared" ca="1" si="20"/>
        <v>0</v>
      </c>
      <c r="BG58" s="86">
        <f t="shared" ca="1" si="20"/>
        <v>0</v>
      </c>
      <c r="BH58" s="86">
        <f t="shared" ca="1" si="20"/>
        <v>0</v>
      </c>
      <c r="BI58" s="86">
        <f t="shared" ca="1" si="20"/>
        <v>0</v>
      </c>
      <c r="BJ58" s="86">
        <f t="shared" ca="1" si="20"/>
        <v>0</v>
      </c>
      <c r="BK58" s="86">
        <f t="shared" ca="1" si="20"/>
        <v>0</v>
      </c>
      <c r="BL58" s="86">
        <f t="shared" ca="1" si="20"/>
        <v>0</v>
      </c>
      <c r="BM58" s="86">
        <f t="shared" ca="1" si="20"/>
        <v>0</v>
      </c>
      <c r="BN58" s="86">
        <f t="shared" ca="1" si="20"/>
        <v>0</v>
      </c>
      <c r="BO58" s="86">
        <f t="shared" ca="1" si="20"/>
        <v>0</v>
      </c>
      <c r="BP58" s="86">
        <f t="shared" ca="1" si="20"/>
        <v>0</v>
      </c>
      <c r="BQ58" s="86">
        <f t="shared" ca="1" si="20"/>
        <v>0</v>
      </c>
      <c r="BR58" s="86">
        <f t="shared" ca="1" si="20"/>
        <v>0</v>
      </c>
      <c r="BS58" s="1"/>
    </row>
    <row r="59" spans="1:71" x14ac:dyDescent="0.2">
      <c r="A59" s="1"/>
      <c r="B59" s="1"/>
      <c r="C59" s="1"/>
      <c r="D59" s="1"/>
      <c r="E59" s="4"/>
      <c r="F59" s="23"/>
      <c r="G59" s="1"/>
      <c r="H59" s="1"/>
      <c r="I59" s="1"/>
      <c r="J59" s="1"/>
      <c r="K59" s="1"/>
      <c r="L59" s="33"/>
      <c r="M59" s="1"/>
      <c r="N59" s="1"/>
      <c r="O59" s="1"/>
      <c r="P59" s="1"/>
      <c r="Q59" s="33"/>
      <c r="R59" s="33"/>
      <c r="S59" s="33"/>
      <c r="T59" s="33"/>
      <c r="U59" s="33"/>
      <c r="V59" s="33"/>
      <c r="W59" s="33"/>
      <c r="X59" s="33"/>
      <c r="Y59" s="33"/>
      <c r="Z59" s="33"/>
      <c r="AA59" s="33"/>
      <c r="AB59" s="33"/>
      <c r="AC59" s="33"/>
      <c r="AD59" s="33"/>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row>
    <row r="60" spans="1:71" x14ac:dyDescent="0.2">
      <c r="A60" s="1"/>
      <c r="B60" s="1"/>
      <c r="C60" s="1" t="s">
        <v>355</v>
      </c>
      <c r="D60" s="1"/>
      <c r="E60" s="4"/>
      <c r="F60" s="23" t="str">
        <f ca="1">Scen!$F$20</f>
        <v>'000 AUD</v>
      </c>
      <c r="G60" s="1"/>
      <c r="H60" s="1"/>
      <c r="I60" s="1"/>
      <c r="J60" s="70"/>
      <c r="K60" s="33">
        <f>J62</f>
        <v>0</v>
      </c>
      <c r="L60" s="33">
        <f t="shared" ref="L60:BR60" si="21">K62</f>
        <v>0</v>
      </c>
      <c r="M60" s="33">
        <f t="shared" ca="1" si="21"/>
        <v>0</v>
      </c>
      <c r="N60" s="33">
        <f t="shared" ca="1" si="21"/>
        <v>0</v>
      </c>
      <c r="O60" s="33">
        <f t="shared" ca="1" si="21"/>
        <v>0</v>
      </c>
      <c r="P60" s="33">
        <f t="shared" ca="1" si="21"/>
        <v>11019.081388049912</v>
      </c>
      <c r="Q60" s="33">
        <f t="shared" ca="1" si="21"/>
        <v>43625.437550002855</v>
      </c>
      <c r="R60" s="33">
        <f t="shared" ca="1" si="21"/>
        <v>68377.295126463359</v>
      </c>
      <c r="S60" s="33">
        <f t="shared" ca="1" si="21"/>
        <v>95406.399024118189</v>
      </c>
      <c r="T60" s="33">
        <f t="shared" ca="1" si="21"/>
        <v>127585.2403236594</v>
      </c>
      <c r="U60" s="33">
        <f t="shared" ca="1" si="21"/>
        <v>154737.29535340454</v>
      </c>
      <c r="V60" s="33">
        <f t="shared" ca="1" si="21"/>
        <v>180803.89099144426</v>
      </c>
      <c r="W60" s="33">
        <f t="shared" ca="1" si="21"/>
        <v>210103.61818233406</v>
      </c>
      <c r="X60" s="33">
        <f t="shared" ca="1" si="21"/>
        <v>238665.91480744313</v>
      </c>
      <c r="Y60" s="33">
        <f t="shared" ca="1" si="21"/>
        <v>262836.70621524565</v>
      </c>
      <c r="Z60" s="33">
        <f t="shared" ca="1" si="21"/>
        <v>288340.50790822651</v>
      </c>
      <c r="AA60" s="33">
        <f t="shared" ca="1" si="21"/>
        <v>311585.57507128955</v>
      </c>
      <c r="AB60" s="33">
        <f t="shared" ca="1" si="21"/>
        <v>336051.5139704271</v>
      </c>
      <c r="AC60" s="33">
        <f t="shared" ca="1" si="21"/>
        <v>362509.06014128966</v>
      </c>
      <c r="AD60" s="33">
        <f t="shared" ca="1" si="21"/>
        <v>382937.98637281754</v>
      </c>
      <c r="AE60" s="33">
        <f t="shared" ca="1" si="21"/>
        <v>418929.11841114209</v>
      </c>
      <c r="AF60" s="33">
        <f t="shared" ca="1" si="21"/>
        <v>461436.49041106307</v>
      </c>
      <c r="AG60" s="33">
        <f t="shared" ca="1" si="21"/>
        <v>507475.31028264685</v>
      </c>
      <c r="AH60" s="33">
        <f t="shared" ca="1" si="21"/>
        <v>553169.65541883616</v>
      </c>
      <c r="AI60" s="33">
        <f t="shared" ca="1" si="21"/>
        <v>599997.34038317448</v>
      </c>
      <c r="AJ60" s="33">
        <f t="shared" ca="1" si="21"/>
        <v>644608.07659140078</v>
      </c>
      <c r="AK60" s="33">
        <f t="shared" ca="1" si="21"/>
        <v>694050.47845465387</v>
      </c>
      <c r="AL60" s="33">
        <f t="shared" ca="1" si="21"/>
        <v>736048.1638024305</v>
      </c>
      <c r="AM60" s="33">
        <f t="shared" ca="1" si="21"/>
        <v>780349.93482533935</v>
      </c>
      <c r="AN60" s="33">
        <f t="shared" ca="1" si="21"/>
        <v>826096.82042601891</v>
      </c>
      <c r="AO60" s="33">
        <f t="shared" ca="1" si="21"/>
        <v>850905.99961896124</v>
      </c>
      <c r="AP60" s="33">
        <f t="shared" ca="1" si="21"/>
        <v>855798.96744467132</v>
      </c>
      <c r="AQ60" s="33">
        <f t="shared" ca="1" si="21"/>
        <v>855798.96744467132</v>
      </c>
      <c r="AR60" s="33">
        <f t="shared" ca="1" si="21"/>
        <v>855798.96744467132</v>
      </c>
      <c r="AS60" s="33">
        <f t="shared" ca="1" si="21"/>
        <v>855798.96744467132</v>
      </c>
      <c r="AT60" s="33">
        <f t="shared" ca="1" si="21"/>
        <v>855798.96744467132</v>
      </c>
      <c r="AU60" s="33">
        <f t="shared" ca="1" si="21"/>
        <v>855798.96744467132</v>
      </c>
      <c r="AV60" s="33">
        <f t="shared" ca="1" si="21"/>
        <v>855798.96744467132</v>
      </c>
      <c r="AW60" s="33">
        <f t="shared" ca="1" si="21"/>
        <v>855798.96744467132</v>
      </c>
      <c r="AX60" s="33">
        <f t="shared" ca="1" si="21"/>
        <v>855798.96744467132</v>
      </c>
      <c r="AY60" s="33">
        <f t="shared" ca="1" si="21"/>
        <v>855798.96744467132</v>
      </c>
      <c r="AZ60" s="33">
        <f t="shared" ca="1" si="21"/>
        <v>855798.96744467132</v>
      </c>
      <c r="BA60" s="33">
        <f t="shared" ca="1" si="21"/>
        <v>855798.96744467132</v>
      </c>
      <c r="BB60" s="33">
        <f t="shared" ca="1" si="21"/>
        <v>855798.96744467132</v>
      </c>
      <c r="BC60" s="33">
        <f t="shared" ca="1" si="21"/>
        <v>855798.96744467132</v>
      </c>
      <c r="BD60" s="33">
        <f t="shared" ca="1" si="21"/>
        <v>855798.96744467132</v>
      </c>
      <c r="BE60" s="33">
        <f t="shared" ca="1" si="21"/>
        <v>855798.96744467132</v>
      </c>
      <c r="BF60" s="33">
        <f t="shared" ca="1" si="21"/>
        <v>855798.96744467132</v>
      </c>
      <c r="BG60" s="33">
        <f t="shared" ca="1" si="21"/>
        <v>855798.96744467132</v>
      </c>
      <c r="BH60" s="33">
        <f t="shared" ca="1" si="21"/>
        <v>855798.96744467132</v>
      </c>
      <c r="BI60" s="33">
        <f t="shared" ca="1" si="21"/>
        <v>855798.96744467132</v>
      </c>
      <c r="BJ60" s="33">
        <f t="shared" ca="1" si="21"/>
        <v>855798.96744467132</v>
      </c>
      <c r="BK60" s="33">
        <f t="shared" ca="1" si="21"/>
        <v>855798.96744467132</v>
      </c>
      <c r="BL60" s="33">
        <f t="shared" ca="1" si="21"/>
        <v>855798.96744467132</v>
      </c>
      <c r="BM60" s="33">
        <f t="shared" ca="1" si="21"/>
        <v>855798.96744467132</v>
      </c>
      <c r="BN60" s="33">
        <f t="shared" ca="1" si="21"/>
        <v>855798.96744467132</v>
      </c>
      <c r="BO60" s="33">
        <f t="shared" ca="1" si="21"/>
        <v>855798.96744467132</v>
      </c>
      <c r="BP60" s="33">
        <f t="shared" ca="1" si="21"/>
        <v>855798.96744467132</v>
      </c>
      <c r="BQ60" s="33">
        <f t="shared" ca="1" si="21"/>
        <v>855798.96744467132</v>
      </c>
      <c r="BR60" s="33">
        <f t="shared" ca="1" si="21"/>
        <v>855798.96744467132</v>
      </c>
      <c r="BS60" s="1"/>
    </row>
    <row r="61" spans="1:71" x14ac:dyDescent="0.2">
      <c r="A61" s="1"/>
      <c r="B61" s="1"/>
      <c r="C61" s="1" t="s">
        <v>367</v>
      </c>
      <c r="D61" s="1"/>
      <c r="E61" s="4"/>
      <c r="F61" s="23" t="str">
        <f ca="1">Scen!$F$20</f>
        <v>'000 AUD</v>
      </c>
      <c r="G61" s="58">
        <f ca="1">SUM(K61:BR61)</f>
        <v>855798.96744467132</v>
      </c>
      <c r="H61" s="1"/>
      <c r="I61" s="1"/>
      <c r="J61" s="70"/>
      <c r="K61" s="33">
        <f>K58</f>
        <v>0</v>
      </c>
      <c r="L61" s="33">
        <f t="shared" ref="L61:BR61" ca="1" si="22">L58</f>
        <v>0</v>
      </c>
      <c r="M61" s="33">
        <f t="shared" ca="1" si="22"/>
        <v>0</v>
      </c>
      <c r="N61" s="33">
        <f t="shared" ca="1" si="22"/>
        <v>0</v>
      </c>
      <c r="O61" s="33">
        <f t="shared" ca="1" si="22"/>
        <v>11019.081388049912</v>
      </c>
      <c r="P61" s="33">
        <f t="shared" ca="1" si="22"/>
        <v>32606.356161952943</v>
      </c>
      <c r="Q61" s="33">
        <f t="shared" ca="1" si="22"/>
        <v>24751.857576460505</v>
      </c>
      <c r="R61" s="33">
        <f t="shared" ca="1" si="22"/>
        <v>27029.103897654826</v>
      </c>
      <c r="S61" s="33">
        <f t="shared" ca="1" si="22"/>
        <v>32178.841299541204</v>
      </c>
      <c r="T61" s="33">
        <f t="shared" ca="1" si="22"/>
        <v>27152.055029745148</v>
      </c>
      <c r="U61" s="33">
        <f t="shared" ca="1" si="22"/>
        <v>26066.595638039715</v>
      </c>
      <c r="V61" s="33">
        <f t="shared" ca="1" si="22"/>
        <v>29299.727190889811</v>
      </c>
      <c r="W61" s="33">
        <f t="shared" ca="1" si="22"/>
        <v>28562.296625109077</v>
      </c>
      <c r="X61" s="33">
        <f t="shared" ca="1" si="22"/>
        <v>24170.791407802535</v>
      </c>
      <c r="Y61" s="33">
        <f t="shared" ca="1" si="22"/>
        <v>25503.801692980865</v>
      </c>
      <c r="Z61" s="33">
        <f t="shared" ca="1" si="22"/>
        <v>23245.06716306305</v>
      </c>
      <c r="AA61" s="33">
        <f t="shared" ca="1" si="22"/>
        <v>24465.938899137553</v>
      </c>
      <c r="AB61" s="33">
        <f t="shared" ca="1" si="22"/>
        <v>26457.546170862548</v>
      </c>
      <c r="AC61" s="33">
        <f t="shared" ca="1" si="22"/>
        <v>20428.926231527887</v>
      </c>
      <c r="AD61" s="33">
        <f t="shared" ca="1" si="22"/>
        <v>35991.132038324569</v>
      </c>
      <c r="AE61" s="33">
        <f t="shared" ca="1" si="22"/>
        <v>42507.371999920993</v>
      </c>
      <c r="AF61" s="33">
        <f t="shared" ca="1" si="22"/>
        <v>46038.819871583793</v>
      </c>
      <c r="AG61" s="33">
        <f t="shared" ca="1" si="22"/>
        <v>45694.345136189258</v>
      </c>
      <c r="AH61" s="33">
        <f t="shared" ca="1" si="22"/>
        <v>46827.68496433831</v>
      </c>
      <c r="AI61" s="33">
        <f t="shared" ca="1" si="22"/>
        <v>44610.73620822627</v>
      </c>
      <c r="AJ61" s="33">
        <f t="shared" ca="1" si="22"/>
        <v>49442.401863253152</v>
      </c>
      <c r="AK61" s="33">
        <f t="shared" ca="1" si="22"/>
        <v>41997.685347776598</v>
      </c>
      <c r="AL61" s="33">
        <f t="shared" ca="1" si="22"/>
        <v>44301.771022908913</v>
      </c>
      <c r="AM61" s="33">
        <f t="shared" ca="1" si="22"/>
        <v>45746.885600679547</v>
      </c>
      <c r="AN61" s="33">
        <f t="shared" ca="1" si="22"/>
        <v>24809.179192942342</v>
      </c>
      <c r="AO61" s="33">
        <f t="shared" ca="1" si="22"/>
        <v>4892.9678257100841</v>
      </c>
      <c r="AP61" s="33">
        <f t="shared" ca="1" si="22"/>
        <v>0</v>
      </c>
      <c r="AQ61" s="33">
        <f t="shared" ca="1" si="22"/>
        <v>0</v>
      </c>
      <c r="AR61" s="33">
        <f t="shared" ca="1" si="22"/>
        <v>0</v>
      </c>
      <c r="AS61" s="33">
        <f t="shared" ca="1" si="22"/>
        <v>0</v>
      </c>
      <c r="AT61" s="33">
        <f t="shared" ca="1" si="22"/>
        <v>0</v>
      </c>
      <c r="AU61" s="33">
        <f t="shared" ca="1" si="22"/>
        <v>0</v>
      </c>
      <c r="AV61" s="33">
        <f t="shared" ca="1" si="22"/>
        <v>0</v>
      </c>
      <c r="AW61" s="33">
        <f t="shared" ca="1" si="22"/>
        <v>0</v>
      </c>
      <c r="AX61" s="33">
        <f t="shared" ca="1" si="22"/>
        <v>0</v>
      </c>
      <c r="AY61" s="33">
        <f t="shared" ca="1" si="22"/>
        <v>0</v>
      </c>
      <c r="AZ61" s="33">
        <f t="shared" ca="1" si="22"/>
        <v>0</v>
      </c>
      <c r="BA61" s="33">
        <f t="shared" ca="1" si="22"/>
        <v>0</v>
      </c>
      <c r="BB61" s="33">
        <f t="shared" ca="1" si="22"/>
        <v>0</v>
      </c>
      <c r="BC61" s="33">
        <f t="shared" ca="1" si="22"/>
        <v>0</v>
      </c>
      <c r="BD61" s="33">
        <f t="shared" ca="1" si="22"/>
        <v>0</v>
      </c>
      <c r="BE61" s="33">
        <f t="shared" ca="1" si="22"/>
        <v>0</v>
      </c>
      <c r="BF61" s="33">
        <f t="shared" ca="1" si="22"/>
        <v>0</v>
      </c>
      <c r="BG61" s="33">
        <f t="shared" ca="1" si="22"/>
        <v>0</v>
      </c>
      <c r="BH61" s="33">
        <f t="shared" ca="1" si="22"/>
        <v>0</v>
      </c>
      <c r="BI61" s="33">
        <f t="shared" ca="1" si="22"/>
        <v>0</v>
      </c>
      <c r="BJ61" s="33">
        <f t="shared" ca="1" si="22"/>
        <v>0</v>
      </c>
      <c r="BK61" s="33">
        <f t="shared" ca="1" si="22"/>
        <v>0</v>
      </c>
      <c r="BL61" s="33">
        <f t="shared" ca="1" si="22"/>
        <v>0</v>
      </c>
      <c r="BM61" s="33">
        <f t="shared" ca="1" si="22"/>
        <v>0</v>
      </c>
      <c r="BN61" s="33">
        <f t="shared" ca="1" si="22"/>
        <v>0</v>
      </c>
      <c r="BO61" s="33">
        <f t="shared" ca="1" si="22"/>
        <v>0</v>
      </c>
      <c r="BP61" s="33">
        <f t="shared" ca="1" si="22"/>
        <v>0</v>
      </c>
      <c r="BQ61" s="33">
        <f t="shared" ca="1" si="22"/>
        <v>0</v>
      </c>
      <c r="BR61" s="33">
        <f t="shared" ca="1" si="22"/>
        <v>0</v>
      </c>
      <c r="BS61" s="1"/>
    </row>
    <row r="62" spans="1:71" x14ac:dyDescent="0.2">
      <c r="A62" s="1"/>
      <c r="B62" s="1"/>
      <c r="C62" s="80" t="s">
        <v>356</v>
      </c>
      <c r="D62" s="81"/>
      <c r="E62" s="82"/>
      <c r="F62" s="83" t="str">
        <f ca="1">Scen!$F$20</f>
        <v>'000 AUD</v>
      </c>
      <c r="G62" s="126">
        <f ca="1">SUM(K62:BR62)</f>
        <v>35821621.934392065</v>
      </c>
      <c r="H62" s="81"/>
      <c r="I62" s="81"/>
      <c r="J62" s="85"/>
      <c r="K62" s="85">
        <f>SUM(K60:K61)</f>
        <v>0</v>
      </c>
      <c r="L62" s="85">
        <f t="shared" ref="L62:BR62" ca="1" si="23">SUM(L60:L61)</f>
        <v>0</v>
      </c>
      <c r="M62" s="85">
        <f t="shared" ca="1" si="23"/>
        <v>0</v>
      </c>
      <c r="N62" s="85">
        <f t="shared" ca="1" si="23"/>
        <v>0</v>
      </c>
      <c r="O62" s="85">
        <f t="shared" ca="1" si="23"/>
        <v>11019.081388049912</v>
      </c>
      <c r="P62" s="85">
        <f t="shared" ca="1" si="23"/>
        <v>43625.437550002855</v>
      </c>
      <c r="Q62" s="85">
        <f t="shared" ca="1" si="23"/>
        <v>68377.295126463359</v>
      </c>
      <c r="R62" s="85">
        <f t="shared" ca="1" si="23"/>
        <v>95406.399024118189</v>
      </c>
      <c r="S62" s="85">
        <f t="shared" ca="1" si="23"/>
        <v>127585.2403236594</v>
      </c>
      <c r="T62" s="85">
        <f t="shared" ca="1" si="23"/>
        <v>154737.29535340454</v>
      </c>
      <c r="U62" s="85">
        <f t="shared" ca="1" si="23"/>
        <v>180803.89099144426</v>
      </c>
      <c r="V62" s="85">
        <f t="shared" ca="1" si="23"/>
        <v>210103.61818233406</v>
      </c>
      <c r="W62" s="85">
        <f t="shared" ca="1" si="23"/>
        <v>238665.91480744313</v>
      </c>
      <c r="X62" s="85">
        <f t="shared" ca="1" si="23"/>
        <v>262836.70621524565</v>
      </c>
      <c r="Y62" s="85">
        <f t="shared" ca="1" si="23"/>
        <v>288340.50790822651</v>
      </c>
      <c r="Z62" s="85">
        <f t="shared" ca="1" si="23"/>
        <v>311585.57507128955</v>
      </c>
      <c r="AA62" s="85">
        <f t="shared" ca="1" si="23"/>
        <v>336051.5139704271</v>
      </c>
      <c r="AB62" s="85">
        <f t="shared" ca="1" si="23"/>
        <v>362509.06014128966</v>
      </c>
      <c r="AC62" s="85">
        <f t="shared" ca="1" si="23"/>
        <v>382937.98637281754</v>
      </c>
      <c r="AD62" s="85">
        <f t="shared" ca="1" si="23"/>
        <v>418929.11841114209</v>
      </c>
      <c r="AE62" s="85">
        <f t="shared" ca="1" si="23"/>
        <v>461436.49041106307</v>
      </c>
      <c r="AF62" s="85">
        <f t="shared" ca="1" si="23"/>
        <v>507475.31028264685</v>
      </c>
      <c r="AG62" s="85">
        <f t="shared" ca="1" si="23"/>
        <v>553169.65541883616</v>
      </c>
      <c r="AH62" s="85">
        <f t="shared" ca="1" si="23"/>
        <v>599997.34038317448</v>
      </c>
      <c r="AI62" s="85">
        <f t="shared" ca="1" si="23"/>
        <v>644608.07659140078</v>
      </c>
      <c r="AJ62" s="85">
        <f t="shared" ca="1" si="23"/>
        <v>694050.47845465387</v>
      </c>
      <c r="AK62" s="85">
        <f t="shared" ca="1" si="23"/>
        <v>736048.1638024305</v>
      </c>
      <c r="AL62" s="85">
        <f t="shared" ca="1" si="23"/>
        <v>780349.93482533935</v>
      </c>
      <c r="AM62" s="85">
        <f t="shared" ca="1" si="23"/>
        <v>826096.82042601891</v>
      </c>
      <c r="AN62" s="85">
        <f t="shared" ca="1" si="23"/>
        <v>850905.99961896124</v>
      </c>
      <c r="AO62" s="85">
        <f t="shared" ca="1" si="23"/>
        <v>855798.96744467132</v>
      </c>
      <c r="AP62" s="85">
        <f t="shared" ca="1" si="23"/>
        <v>855798.96744467132</v>
      </c>
      <c r="AQ62" s="85">
        <f t="shared" ca="1" si="23"/>
        <v>855798.96744467132</v>
      </c>
      <c r="AR62" s="85">
        <f t="shared" ca="1" si="23"/>
        <v>855798.96744467132</v>
      </c>
      <c r="AS62" s="85">
        <f t="shared" ca="1" si="23"/>
        <v>855798.96744467132</v>
      </c>
      <c r="AT62" s="85">
        <f t="shared" ca="1" si="23"/>
        <v>855798.96744467132</v>
      </c>
      <c r="AU62" s="85">
        <f t="shared" ca="1" si="23"/>
        <v>855798.96744467132</v>
      </c>
      <c r="AV62" s="85">
        <f t="shared" ca="1" si="23"/>
        <v>855798.96744467132</v>
      </c>
      <c r="AW62" s="85">
        <f t="shared" ca="1" si="23"/>
        <v>855798.96744467132</v>
      </c>
      <c r="AX62" s="85">
        <f t="shared" ca="1" si="23"/>
        <v>855798.96744467132</v>
      </c>
      <c r="AY62" s="85">
        <f t="shared" ca="1" si="23"/>
        <v>855798.96744467132</v>
      </c>
      <c r="AZ62" s="85">
        <f t="shared" ca="1" si="23"/>
        <v>855798.96744467132</v>
      </c>
      <c r="BA62" s="85">
        <f t="shared" ca="1" si="23"/>
        <v>855798.96744467132</v>
      </c>
      <c r="BB62" s="85">
        <f t="shared" ca="1" si="23"/>
        <v>855798.96744467132</v>
      </c>
      <c r="BC62" s="85">
        <f t="shared" ca="1" si="23"/>
        <v>855798.96744467132</v>
      </c>
      <c r="BD62" s="85">
        <f t="shared" ca="1" si="23"/>
        <v>855798.96744467132</v>
      </c>
      <c r="BE62" s="85">
        <f t="shared" ca="1" si="23"/>
        <v>855798.96744467132</v>
      </c>
      <c r="BF62" s="85">
        <f t="shared" ca="1" si="23"/>
        <v>855798.96744467132</v>
      </c>
      <c r="BG62" s="85">
        <f t="shared" ca="1" si="23"/>
        <v>855798.96744467132</v>
      </c>
      <c r="BH62" s="85">
        <f t="shared" ca="1" si="23"/>
        <v>855798.96744467132</v>
      </c>
      <c r="BI62" s="85">
        <f t="shared" ca="1" si="23"/>
        <v>855798.96744467132</v>
      </c>
      <c r="BJ62" s="85">
        <f t="shared" ca="1" si="23"/>
        <v>855798.96744467132</v>
      </c>
      <c r="BK62" s="85">
        <f t="shared" ca="1" si="23"/>
        <v>855798.96744467132</v>
      </c>
      <c r="BL62" s="85">
        <f t="shared" ca="1" si="23"/>
        <v>855798.96744467132</v>
      </c>
      <c r="BM62" s="85">
        <f t="shared" ca="1" si="23"/>
        <v>855798.96744467132</v>
      </c>
      <c r="BN62" s="85">
        <f t="shared" ca="1" si="23"/>
        <v>855798.96744467132</v>
      </c>
      <c r="BO62" s="85">
        <f t="shared" ca="1" si="23"/>
        <v>855798.96744467132</v>
      </c>
      <c r="BP62" s="85">
        <f t="shared" ca="1" si="23"/>
        <v>855798.96744467132</v>
      </c>
      <c r="BQ62" s="85">
        <f t="shared" ca="1" si="23"/>
        <v>855798.96744467132</v>
      </c>
      <c r="BR62" s="85">
        <f t="shared" ca="1" si="23"/>
        <v>855798.96744467132</v>
      </c>
      <c r="BS62" s="1"/>
    </row>
    <row r="63" spans="1:71" x14ac:dyDescent="0.2">
      <c r="A63" s="1"/>
      <c r="B63" s="1"/>
      <c r="C63" s="89" t="s">
        <v>176</v>
      </c>
      <c r="D63" s="89"/>
      <c r="E63" s="90"/>
      <c r="F63" s="90"/>
      <c r="G63" s="156">
        <f ca="1">COUNTIF(K63:BR63,"&lt;&gt;0")</f>
        <v>0</v>
      </c>
      <c r="H63" s="1"/>
      <c r="I63" s="1"/>
      <c r="J63" s="1"/>
      <c r="K63" s="89">
        <f t="shared" ref="K63:BR63" si="24">N(ROUND(K62,tol)&lt;0)</f>
        <v>0</v>
      </c>
      <c r="L63" s="89">
        <f t="shared" ca="1" si="24"/>
        <v>0</v>
      </c>
      <c r="M63" s="89">
        <f t="shared" ca="1" si="24"/>
        <v>0</v>
      </c>
      <c r="N63" s="89">
        <f t="shared" ca="1" si="24"/>
        <v>0</v>
      </c>
      <c r="O63" s="89">
        <f t="shared" ca="1" si="24"/>
        <v>0</v>
      </c>
      <c r="P63" s="89">
        <f t="shared" ca="1" si="24"/>
        <v>0</v>
      </c>
      <c r="Q63" s="89">
        <f t="shared" ca="1" si="24"/>
        <v>0</v>
      </c>
      <c r="R63" s="89">
        <f t="shared" ca="1" si="24"/>
        <v>0</v>
      </c>
      <c r="S63" s="89">
        <f t="shared" ca="1" si="24"/>
        <v>0</v>
      </c>
      <c r="T63" s="89">
        <f t="shared" ca="1" si="24"/>
        <v>0</v>
      </c>
      <c r="U63" s="89">
        <f t="shared" ca="1" si="24"/>
        <v>0</v>
      </c>
      <c r="V63" s="89">
        <f t="shared" ca="1" si="24"/>
        <v>0</v>
      </c>
      <c r="W63" s="89">
        <f t="shared" ca="1" si="24"/>
        <v>0</v>
      </c>
      <c r="X63" s="89">
        <f t="shared" ca="1" si="24"/>
        <v>0</v>
      </c>
      <c r="Y63" s="89">
        <f t="shared" ca="1" si="24"/>
        <v>0</v>
      </c>
      <c r="Z63" s="89">
        <f t="shared" ca="1" si="24"/>
        <v>0</v>
      </c>
      <c r="AA63" s="89">
        <f t="shared" ca="1" si="24"/>
        <v>0</v>
      </c>
      <c r="AB63" s="89">
        <f t="shared" ca="1" si="24"/>
        <v>0</v>
      </c>
      <c r="AC63" s="89">
        <f t="shared" ca="1" si="24"/>
        <v>0</v>
      </c>
      <c r="AD63" s="89">
        <f t="shared" ca="1" si="24"/>
        <v>0</v>
      </c>
      <c r="AE63" s="89">
        <f t="shared" ca="1" si="24"/>
        <v>0</v>
      </c>
      <c r="AF63" s="89">
        <f t="shared" ca="1" si="24"/>
        <v>0</v>
      </c>
      <c r="AG63" s="89">
        <f t="shared" ca="1" si="24"/>
        <v>0</v>
      </c>
      <c r="AH63" s="89">
        <f t="shared" ca="1" si="24"/>
        <v>0</v>
      </c>
      <c r="AI63" s="89">
        <f t="shared" ca="1" si="24"/>
        <v>0</v>
      </c>
      <c r="AJ63" s="89">
        <f t="shared" ca="1" si="24"/>
        <v>0</v>
      </c>
      <c r="AK63" s="89">
        <f t="shared" ca="1" si="24"/>
        <v>0</v>
      </c>
      <c r="AL63" s="89">
        <f t="shared" ca="1" si="24"/>
        <v>0</v>
      </c>
      <c r="AM63" s="89">
        <f t="shared" ca="1" si="24"/>
        <v>0</v>
      </c>
      <c r="AN63" s="89">
        <f t="shared" ca="1" si="24"/>
        <v>0</v>
      </c>
      <c r="AO63" s="89">
        <f t="shared" ca="1" si="24"/>
        <v>0</v>
      </c>
      <c r="AP63" s="89">
        <f t="shared" ca="1" si="24"/>
        <v>0</v>
      </c>
      <c r="AQ63" s="89">
        <f t="shared" ca="1" si="24"/>
        <v>0</v>
      </c>
      <c r="AR63" s="89">
        <f t="shared" ca="1" si="24"/>
        <v>0</v>
      </c>
      <c r="AS63" s="89">
        <f t="shared" ca="1" si="24"/>
        <v>0</v>
      </c>
      <c r="AT63" s="89">
        <f t="shared" ca="1" si="24"/>
        <v>0</v>
      </c>
      <c r="AU63" s="89">
        <f t="shared" ca="1" si="24"/>
        <v>0</v>
      </c>
      <c r="AV63" s="89">
        <f t="shared" ca="1" si="24"/>
        <v>0</v>
      </c>
      <c r="AW63" s="89">
        <f t="shared" ca="1" si="24"/>
        <v>0</v>
      </c>
      <c r="AX63" s="89">
        <f t="shared" ca="1" si="24"/>
        <v>0</v>
      </c>
      <c r="AY63" s="89">
        <f t="shared" ca="1" si="24"/>
        <v>0</v>
      </c>
      <c r="AZ63" s="89">
        <f t="shared" ca="1" si="24"/>
        <v>0</v>
      </c>
      <c r="BA63" s="89">
        <f t="shared" ca="1" si="24"/>
        <v>0</v>
      </c>
      <c r="BB63" s="89">
        <f t="shared" ca="1" si="24"/>
        <v>0</v>
      </c>
      <c r="BC63" s="89">
        <f t="shared" ca="1" si="24"/>
        <v>0</v>
      </c>
      <c r="BD63" s="89">
        <f t="shared" ca="1" si="24"/>
        <v>0</v>
      </c>
      <c r="BE63" s="89">
        <f t="shared" ca="1" si="24"/>
        <v>0</v>
      </c>
      <c r="BF63" s="89">
        <f t="shared" ca="1" si="24"/>
        <v>0</v>
      </c>
      <c r="BG63" s="89">
        <f t="shared" ca="1" si="24"/>
        <v>0</v>
      </c>
      <c r="BH63" s="89">
        <f t="shared" ca="1" si="24"/>
        <v>0</v>
      </c>
      <c r="BI63" s="89">
        <f t="shared" ca="1" si="24"/>
        <v>0</v>
      </c>
      <c r="BJ63" s="89">
        <f t="shared" ca="1" si="24"/>
        <v>0</v>
      </c>
      <c r="BK63" s="89">
        <f t="shared" ca="1" si="24"/>
        <v>0</v>
      </c>
      <c r="BL63" s="89">
        <f t="shared" ca="1" si="24"/>
        <v>0</v>
      </c>
      <c r="BM63" s="89">
        <f t="shared" ca="1" si="24"/>
        <v>0</v>
      </c>
      <c r="BN63" s="89">
        <f t="shared" ca="1" si="24"/>
        <v>0</v>
      </c>
      <c r="BO63" s="89">
        <f t="shared" ca="1" si="24"/>
        <v>0</v>
      </c>
      <c r="BP63" s="89">
        <f t="shared" ca="1" si="24"/>
        <v>0</v>
      </c>
      <c r="BQ63" s="89">
        <f t="shared" ca="1" si="24"/>
        <v>0</v>
      </c>
      <c r="BR63" s="89">
        <f t="shared" ca="1" si="24"/>
        <v>0</v>
      </c>
      <c r="BS63" s="1"/>
    </row>
    <row r="64" spans="1:71" x14ac:dyDescent="0.2">
      <c r="A64" s="1"/>
      <c r="B64" s="1"/>
      <c r="C64" s="1"/>
      <c r="D64" s="1"/>
      <c r="E64" s="4"/>
      <c r="F64" s="23"/>
      <c r="G64" s="1"/>
      <c r="H64" s="1"/>
      <c r="I64" s="1"/>
      <c r="J64" s="1"/>
      <c r="K64" s="1"/>
      <c r="L64" s="33"/>
      <c r="M64" s="1"/>
      <c r="N64" s="1"/>
      <c r="O64" s="1"/>
      <c r="P64" s="1"/>
      <c r="Q64" s="33"/>
      <c r="R64" s="33"/>
      <c r="S64" s="33"/>
      <c r="T64" s="33"/>
      <c r="U64" s="33"/>
      <c r="V64" s="33"/>
      <c r="W64" s="33"/>
      <c r="X64" s="33"/>
      <c r="Y64" s="33"/>
      <c r="Z64" s="33"/>
      <c r="AA64" s="33"/>
      <c r="AB64" s="33"/>
      <c r="AC64" s="33"/>
      <c r="AD64" s="33"/>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row>
    <row r="65" spans="1:71" x14ac:dyDescent="0.2">
      <c r="A65" s="9" t="s">
        <v>4</v>
      </c>
      <c r="B65" s="12" t="s">
        <v>234</v>
      </c>
      <c r="C65" s="11"/>
      <c r="D65" s="11"/>
      <c r="E65" s="26"/>
      <c r="F65" s="11"/>
      <c r="G65" s="188"/>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
    </row>
    <row r="66" spans="1:71" x14ac:dyDescent="0.2">
      <c r="A66" s="1"/>
      <c r="B66" s="1"/>
      <c r="C66" s="1"/>
      <c r="D66" s="1"/>
      <c r="E66" s="4"/>
      <c r="F66" s="23"/>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row>
    <row r="67" spans="1:71" x14ac:dyDescent="0.2">
      <c r="A67" s="1"/>
      <c r="B67" s="1"/>
      <c r="C67" s="1" t="str">
        <f>'Rev.&amp;Opx'!C37</f>
        <v>Merchant Revenues Nominal Basis</v>
      </c>
      <c r="D67" s="1"/>
      <c r="E67" s="1"/>
      <c r="F67" s="23" t="str">
        <f ca="1">Scen!$F$20</f>
        <v>'000 AUD</v>
      </c>
      <c r="G67" s="58">
        <f t="shared" ref="G67" ca="1" si="25">SUM(K67:BR67)</f>
        <v>1567487.0265291263</v>
      </c>
      <c r="H67" s="1"/>
      <c r="I67" s="1"/>
      <c r="J67" s="70"/>
      <c r="K67" s="33">
        <f>'Rev.&amp;Opx'!K37</f>
        <v>0</v>
      </c>
      <c r="L67" s="33">
        <f ca="1">'Rev.&amp;Opx'!L37</f>
        <v>0</v>
      </c>
      <c r="M67" s="33">
        <f ca="1">'Rev.&amp;Opx'!M37</f>
        <v>0</v>
      </c>
      <c r="N67" s="33">
        <f ca="1">'Rev.&amp;Opx'!N37</f>
        <v>0</v>
      </c>
      <c r="O67" s="33">
        <f ca="1">'Rev.&amp;Opx'!O37</f>
        <v>20368.612227346926</v>
      </c>
      <c r="P67" s="33">
        <f ca="1">'Rev.&amp;Opx'!P37</f>
        <v>59712.59615480464</v>
      </c>
      <c r="Q67" s="33">
        <f ca="1">'Rev.&amp;Opx'!Q37</f>
        <v>55443.026603221726</v>
      </c>
      <c r="R67" s="33">
        <f ca="1">'Rev.&amp;Opx'!R37</f>
        <v>56905.585441067611</v>
      </c>
      <c r="S67" s="33">
        <f ca="1">'Rev.&amp;Opx'!S37</f>
        <v>64682.852207124561</v>
      </c>
      <c r="T67" s="33">
        <f ca="1">'Rev.&amp;Opx'!T37</f>
        <v>53495.751247641732</v>
      </c>
      <c r="U67" s="33">
        <f ca="1">'Rev.&amp;Opx'!U37</f>
        <v>55151.257902636455</v>
      </c>
      <c r="V67" s="33">
        <f ca="1">'Rev.&amp;Opx'!V37</f>
        <v>57331.662496019555</v>
      </c>
      <c r="W67" s="33">
        <f ca="1">'Rev.&amp;Opx'!W37</f>
        <v>59952.487981053928</v>
      </c>
      <c r="X67" s="33">
        <f ca="1">'Rev.&amp;Opx'!X37</f>
        <v>60979.206282319101</v>
      </c>
      <c r="Y67" s="33">
        <f ca="1">'Rev.&amp;Opx'!Y37</f>
        <v>62326.894545759933</v>
      </c>
      <c r="Z67" s="33">
        <f ca="1">'Rev.&amp;Opx'!Z37</f>
        <v>57828.974014123938</v>
      </c>
      <c r="AA67" s="33">
        <f ca="1">'Rev.&amp;Opx'!AA37</f>
        <v>63830.825202573156</v>
      </c>
      <c r="AB67" s="33">
        <f ca="1">'Rev.&amp;Opx'!AB37</f>
        <v>69776.747048642676</v>
      </c>
      <c r="AC67" s="33">
        <f ca="1">'Rev.&amp;Opx'!AC37</f>
        <v>62467.892630639515</v>
      </c>
      <c r="AD67" s="33">
        <f ca="1">'Rev.&amp;Opx'!AD37</f>
        <v>66537.844336172784</v>
      </c>
      <c r="AE67" s="33">
        <f ca="1">'Rev.&amp;Opx'!AE37</f>
        <v>64621.839014027704</v>
      </c>
      <c r="AF67" s="33">
        <f ca="1">'Rev.&amp;Opx'!AF37</f>
        <v>70916.466328861396</v>
      </c>
      <c r="AG67" s="33">
        <f ca="1">'Rev.&amp;Opx'!AG37</f>
        <v>69872.76091073484</v>
      </c>
      <c r="AH67" s="33">
        <f ca="1">'Rev.&amp;Opx'!AH37</f>
        <v>72109.006155004943</v>
      </c>
      <c r="AI67" s="33">
        <f ca="1">'Rev.&amp;Opx'!AI37</f>
        <v>66166.01000074757</v>
      </c>
      <c r="AJ67" s="33">
        <f ca="1">'Rev.&amp;Opx'!AJ37</f>
        <v>72440.452192513781</v>
      </c>
      <c r="AK67" s="33">
        <f ca="1">'Rev.&amp;Opx'!AK37</f>
        <v>59544.099428668931</v>
      </c>
      <c r="AL67" s="33">
        <f ca="1">'Rev.&amp;Opx'!AL37</f>
        <v>65158.523981093094</v>
      </c>
      <c r="AM67" s="33">
        <f ca="1">'Rev.&amp;Opx'!AM37</f>
        <v>66952.803997041672</v>
      </c>
      <c r="AN67" s="33">
        <f ca="1">'Rev.&amp;Opx'!AN37</f>
        <v>32912.848199284061</v>
      </c>
      <c r="AO67" s="33">
        <f ca="1">'Rev.&amp;Opx'!AO37</f>
        <v>0</v>
      </c>
      <c r="AP67" s="33">
        <f ca="1">'Rev.&amp;Opx'!AP37</f>
        <v>0</v>
      </c>
      <c r="AQ67" s="33">
        <f ca="1">'Rev.&amp;Opx'!AQ37</f>
        <v>0</v>
      </c>
      <c r="AR67" s="33">
        <f ca="1">'Rev.&amp;Opx'!AR37</f>
        <v>0</v>
      </c>
      <c r="AS67" s="33">
        <f ca="1">'Rev.&amp;Opx'!AS37</f>
        <v>0</v>
      </c>
      <c r="AT67" s="33">
        <f ca="1">'Rev.&amp;Opx'!AT37</f>
        <v>0</v>
      </c>
      <c r="AU67" s="33">
        <f ca="1">'Rev.&amp;Opx'!AU37</f>
        <v>0</v>
      </c>
      <c r="AV67" s="33">
        <f ca="1">'Rev.&amp;Opx'!AV37</f>
        <v>0</v>
      </c>
      <c r="AW67" s="33">
        <f ca="1">'Rev.&amp;Opx'!AW37</f>
        <v>0</v>
      </c>
      <c r="AX67" s="33">
        <f ca="1">'Rev.&amp;Opx'!AX37</f>
        <v>0</v>
      </c>
      <c r="AY67" s="33">
        <f ca="1">'Rev.&amp;Opx'!AY37</f>
        <v>0</v>
      </c>
      <c r="AZ67" s="33">
        <f ca="1">'Rev.&amp;Opx'!AZ37</f>
        <v>0</v>
      </c>
      <c r="BA67" s="33">
        <f ca="1">'Rev.&amp;Opx'!BA37</f>
        <v>0</v>
      </c>
      <c r="BB67" s="33">
        <f ca="1">'Rev.&amp;Opx'!BB37</f>
        <v>0</v>
      </c>
      <c r="BC67" s="33">
        <f ca="1">'Rev.&amp;Opx'!BC37</f>
        <v>0</v>
      </c>
      <c r="BD67" s="33">
        <f ca="1">'Rev.&amp;Opx'!BD37</f>
        <v>0</v>
      </c>
      <c r="BE67" s="33">
        <f ca="1">'Rev.&amp;Opx'!BE37</f>
        <v>0</v>
      </c>
      <c r="BF67" s="33">
        <f ca="1">'Rev.&amp;Opx'!BF37</f>
        <v>0</v>
      </c>
      <c r="BG67" s="33">
        <f ca="1">'Rev.&amp;Opx'!BG37</f>
        <v>0</v>
      </c>
      <c r="BH67" s="33">
        <f ca="1">'Rev.&amp;Opx'!BH37</f>
        <v>0</v>
      </c>
      <c r="BI67" s="33">
        <f ca="1">'Rev.&amp;Opx'!BI37</f>
        <v>0</v>
      </c>
      <c r="BJ67" s="33">
        <f ca="1">'Rev.&amp;Opx'!BJ37</f>
        <v>0</v>
      </c>
      <c r="BK67" s="33">
        <f ca="1">'Rev.&amp;Opx'!BK37</f>
        <v>0</v>
      </c>
      <c r="BL67" s="33">
        <f ca="1">'Rev.&amp;Opx'!BL37</f>
        <v>0</v>
      </c>
      <c r="BM67" s="33">
        <f ca="1">'Rev.&amp;Opx'!BM37</f>
        <v>0</v>
      </c>
      <c r="BN67" s="33">
        <f ca="1">'Rev.&amp;Opx'!BN37</f>
        <v>0</v>
      </c>
      <c r="BO67" s="33">
        <f ca="1">'Rev.&amp;Opx'!BO37</f>
        <v>0</v>
      </c>
      <c r="BP67" s="33">
        <f ca="1">'Rev.&amp;Opx'!BP37</f>
        <v>0</v>
      </c>
      <c r="BQ67" s="33">
        <f ca="1">'Rev.&amp;Opx'!BQ37</f>
        <v>0</v>
      </c>
      <c r="BR67" s="33">
        <f ca="1">'Rev.&amp;Opx'!BR37</f>
        <v>0</v>
      </c>
      <c r="BS67" s="1"/>
    </row>
    <row r="68" spans="1:71" x14ac:dyDescent="0.2">
      <c r="A68" s="1"/>
      <c r="B68" s="1"/>
      <c r="C68" s="1" t="str">
        <f>'Rev.&amp;Opx'!C38</f>
        <v>Other Revenues Nominal Basis</v>
      </c>
      <c r="D68" s="1"/>
      <c r="E68" s="1"/>
      <c r="F68" s="23" t="str">
        <f ca="1">Scen!$F$20</f>
        <v>'000 AUD</v>
      </c>
      <c r="G68" s="58">
        <f t="shared" ref="G68" ca="1" si="26">SUM(K68:BR68)</f>
        <v>3666.0764361247143</v>
      </c>
      <c r="H68" s="1"/>
      <c r="I68" s="1"/>
      <c r="J68" s="70"/>
      <c r="K68" s="33">
        <f>'Rev.&amp;Opx'!K38</f>
        <v>0</v>
      </c>
      <c r="L68" s="33">
        <f ca="1">'Rev.&amp;Opx'!L38</f>
        <v>0</v>
      </c>
      <c r="M68" s="33">
        <f ca="1">'Rev.&amp;Opx'!M38</f>
        <v>0</v>
      </c>
      <c r="N68" s="33">
        <f ca="1">'Rev.&amp;Opx'!N38</f>
        <v>0</v>
      </c>
      <c r="O68" s="33">
        <f ca="1">'Rev.&amp;Opx'!O38</f>
        <v>3666.0764361247029</v>
      </c>
      <c r="P68" s="33">
        <f ca="1">'Rev.&amp;Opx'!P38</f>
        <v>3.307007006404873E-13</v>
      </c>
      <c r="Q68" s="33">
        <f ca="1">'Rev.&amp;Opx'!Q38</f>
        <v>3.3896821815649943E-13</v>
      </c>
      <c r="R68" s="33">
        <f ca="1">'Rev.&amp;Opx'!R38</f>
        <v>3.4744242361041187E-13</v>
      </c>
      <c r="S68" s="33">
        <f ca="1">'Rev.&amp;Opx'!S38</f>
        <v>3.5612848420067214E-13</v>
      </c>
      <c r="T68" s="33">
        <f ca="1">'Rev.&amp;Opx'!T38</f>
        <v>3.6503169630568894E-13</v>
      </c>
      <c r="U68" s="33">
        <f ca="1">'Rev.&amp;Opx'!U38</f>
        <v>3.7415748871333114E-13</v>
      </c>
      <c r="V68" s="33">
        <f ca="1">'Rev.&amp;Opx'!V38</f>
        <v>3.8351142593116436E-13</v>
      </c>
      <c r="W68" s="33">
        <f ca="1">'Rev.&amp;Opx'!W38</f>
        <v>3.9309921157944341E-13</v>
      </c>
      <c r="X68" s="33">
        <f ca="1">'Rev.&amp;Opx'!X38</f>
        <v>4.0292669186892948E-13</v>
      </c>
      <c r="Y68" s="33">
        <f ca="1">'Rev.&amp;Opx'!Y38</f>
        <v>4.129998591656527E-13</v>
      </c>
      <c r="Z68" s="33">
        <f ca="1">'Rev.&amp;Opx'!Z38</f>
        <v>4.2332485564479398E-13</v>
      </c>
      <c r="AA68" s="33">
        <f ca="1">'Rev.&amp;Opx'!AA38</f>
        <v>4.3390797703591379E-13</v>
      </c>
      <c r="AB68" s="33">
        <f ca="1">'Rev.&amp;Opx'!AB38</f>
        <v>4.447556764618116E-13</v>
      </c>
      <c r="AC68" s="33">
        <f ca="1">'Rev.&amp;Opx'!AC38</f>
        <v>4.5587456837335683E-13</v>
      </c>
      <c r="AD68" s="33">
        <f ca="1">'Rev.&amp;Opx'!AD38</f>
        <v>4.6727143258269066E-13</v>
      </c>
      <c r="AE68" s="33">
        <f ca="1">'Rev.&amp;Opx'!AE38</f>
        <v>4.7895321839725789E-13</v>
      </c>
      <c r="AF68" s="33">
        <f ca="1">'Rev.&amp;Opx'!AF38</f>
        <v>4.9092704885718932E-13</v>
      </c>
      <c r="AG68" s="33">
        <f ca="1">'Rev.&amp;Opx'!AG38</f>
        <v>5.0320022507861906E-13</v>
      </c>
      <c r="AH68" s="33">
        <f ca="1">'Rev.&amp;Opx'!AH38</f>
        <v>5.1578023070558448E-13</v>
      </c>
      <c r="AI68" s="33">
        <f ca="1">'Rev.&amp;Opx'!AI38</f>
        <v>5.2867473647322401E-13</v>
      </c>
      <c r="AJ68" s="33">
        <f ca="1">'Rev.&amp;Opx'!AJ38</f>
        <v>5.4189160488505459E-13</v>
      </c>
      <c r="AK68" s="33">
        <f ca="1">'Rev.&amp;Opx'!AK38</f>
        <v>5.5543889500718091E-13</v>
      </c>
      <c r="AL68" s="33">
        <f ca="1">'Rev.&amp;Opx'!AL38</f>
        <v>5.6932486738236038E-13</v>
      </c>
      <c r="AM68" s="33">
        <f ca="1">'Rev.&amp;Opx'!AM38</f>
        <v>5.8355798906691933E-13</v>
      </c>
      <c r="AN68" s="33">
        <f ca="1">'Rev.&amp;Opx'!AN38</f>
        <v>5.9814693879359222E-13</v>
      </c>
      <c r="AO68" s="33">
        <f ca="1">'Rev.&amp;Opx'!AO38</f>
        <v>0</v>
      </c>
      <c r="AP68" s="33">
        <f ca="1">'Rev.&amp;Opx'!AP38</f>
        <v>0</v>
      </c>
      <c r="AQ68" s="33">
        <f ca="1">'Rev.&amp;Opx'!AQ38</f>
        <v>0</v>
      </c>
      <c r="AR68" s="33">
        <f ca="1">'Rev.&amp;Opx'!AR38</f>
        <v>0</v>
      </c>
      <c r="AS68" s="33">
        <f ca="1">'Rev.&amp;Opx'!AS38</f>
        <v>0</v>
      </c>
      <c r="AT68" s="33">
        <f ca="1">'Rev.&amp;Opx'!AT38</f>
        <v>0</v>
      </c>
      <c r="AU68" s="33">
        <f ca="1">'Rev.&amp;Opx'!AU38</f>
        <v>0</v>
      </c>
      <c r="AV68" s="33">
        <f ca="1">'Rev.&amp;Opx'!AV38</f>
        <v>0</v>
      </c>
      <c r="AW68" s="33">
        <f ca="1">'Rev.&amp;Opx'!AW38</f>
        <v>0</v>
      </c>
      <c r="AX68" s="33">
        <f ca="1">'Rev.&amp;Opx'!AX38</f>
        <v>0</v>
      </c>
      <c r="AY68" s="33">
        <f ca="1">'Rev.&amp;Opx'!AY38</f>
        <v>0</v>
      </c>
      <c r="AZ68" s="33">
        <f ca="1">'Rev.&amp;Opx'!AZ38</f>
        <v>0</v>
      </c>
      <c r="BA68" s="33">
        <f ca="1">'Rev.&amp;Opx'!BA38</f>
        <v>0</v>
      </c>
      <c r="BB68" s="33">
        <f ca="1">'Rev.&amp;Opx'!BB38</f>
        <v>0</v>
      </c>
      <c r="BC68" s="33">
        <f ca="1">'Rev.&amp;Opx'!BC38</f>
        <v>0</v>
      </c>
      <c r="BD68" s="33">
        <f ca="1">'Rev.&amp;Opx'!BD38</f>
        <v>0</v>
      </c>
      <c r="BE68" s="33">
        <f ca="1">'Rev.&amp;Opx'!BE38</f>
        <v>0</v>
      </c>
      <c r="BF68" s="33">
        <f ca="1">'Rev.&amp;Opx'!BF38</f>
        <v>0</v>
      </c>
      <c r="BG68" s="33">
        <f ca="1">'Rev.&amp;Opx'!BG38</f>
        <v>0</v>
      </c>
      <c r="BH68" s="33">
        <f ca="1">'Rev.&amp;Opx'!BH38</f>
        <v>0</v>
      </c>
      <c r="BI68" s="33">
        <f ca="1">'Rev.&amp;Opx'!BI38</f>
        <v>0</v>
      </c>
      <c r="BJ68" s="33">
        <f ca="1">'Rev.&amp;Opx'!BJ38</f>
        <v>0</v>
      </c>
      <c r="BK68" s="33">
        <f ca="1">'Rev.&amp;Opx'!BK38</f>
        <v>0</v>
      </c>
      <c r="BL68" s="33">
        <f ca="1">'Rev.&amp;Opx'!BL38</f>
        <v>0</v>
      </c>
      <c r="BM68" s="33">
        <f ca="1">'Rev.&amp;Opx'!BM38</f>
        <v>0</v>
      </c>
      <c r="BN68" s="33">
        <f ca="1">'Rev.&amp;Opx'!BN38</f>
        <v>0</v>
      </c>
      <c r="BO68" s="33">
        <f ca="1">'Rev.&amp;Opx'!BO38</f>
        <v>0</v>
      </c>
      <c r="BP68" s="33">
        <f ca="1">'Rev.&amp;Opx'!BP38</f>
        <v>0</v>
      </c>
      <c r="BQ68" s="33">
        <f ca="1">'Rev.&amp;Opx'!BQ38</f>
        <v>0</v>
      </c>
      <c r="BR68" s="33">
        <f ca="1">'Rev.&amp;Opx'!BR38</f>
        <v>0</v>
      </c>
      <c r="BS68" s="1"/>
    </row>
    <row r="69" spans="1:71" ht="3" customHeight="1" x14ac:dyDescent="0.2">
      <c r="A69" s="1"/>
      <c r="B69" s="1"/>
      <c r="C69" s="1"/>
      <c r="D69" s="1"/>
      <c r="E69" s="4"/>
      <c r="F69" s="21"/>
      <c r="G69" s="4"/>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row>
    <row r="70" spans="1:71" x14ac:dyDescent="0.2">
      <c r="A70" s="1"/>
      <c r="B70" s="1"/>
      <c r="C70" s="1" t="str">
        <f>'Rev.&amp;Opx'!C40</f>
        <v>Total Costs</v>
      </c>
      <c r="D70" s="1"/>
      <c r="E70" s="1"/>
      <c r="F70" s="23" t="str">
        <f ca="1">Scen!$F$20</f>
        <v>'000 AUD</v>
      </c>
      <c r="G70" s="58">
        <f t="shared" ref="G70:G71" ca="1" si="27">SUM(K70:BR70)</f>
        <v>-181077.56100632428</v>
      </c>
      <c r="H70" s="1"/>
      <c r="I70" s="1"/>
      <c r="J70" s="70"/>
      <c r="K70" s="33">
        <f>'Rev.&amp;Opx'!K40</f>
        <v>0</v>
      </c>
      <c r="L70" s="33">
        <f ca="1">'Rev.&amp;Opx'!L40</f>
        <v>0</v>
      </c>
      <c r="M70" s="33">
        <f ca="1">'Rev.&amp;Opx'!M40</f>
        <v>0</v>
      </c>
      <c r="N70" s="33">
        <f ca="1">'Rev.&amp;Opx'!N40</f>
        <v>0</v>
      </c>
      <c r="O70" s="33">
        <f ca="1">'Rev.&amp;Opx'!O40</f>
        <v>-3115.0466881799766</v>
      </c>
      <c r="P70" s="33">
        <f ca="1">'Rev.&amp;Opx'!P40</f>
        <v>-6340.6265672167747</v>
      </c>
      <c r="Q70" s="33">
        <f ca="1">'Rev.&amp;Opx'!Q40</f>
        <v>-6351.7322329631088</v>
      </c>
      <c r="R70" s="33">
        <f ca="1">'Rev.&amp;Opx'!R40</f>
        <v>-6353.8232896547488</v>
      </c>
      <c r="S70" s="33">
        <f ca="1">'Rev.&amp;Opx'!S40</f>
        <v>-6475.478494833741</v>
      </c>
      <c r="T70" s="33">
        <f ca="1">'Rev.&amp;Opx'!T40</f>
        <v>-6644.169912514536</v>
      </c>
      <c r="U70" s="33">
        <f ca="1">'Rev.&amp;Opx'!U40</f>
        <v>-6780.090859194117</v>
      </c>
      <c r="V70" s="33">
        <f ca="1">'Rev.&amp;Opx'!V40</f>
        <v>-6937.7856160959836</v>
      </c>
      <c r="W70" s="33">
        <f ca="1">'Rev.&amp;Opx'!W40</f>
        <v>-7099.1865916288398</v>
      </c>
      <c r="X70" s="33">
        <f ca="1">'Rev.&amp;Opx'!X40</f>
        <v>-7284.2841339190682</v>
      </c>
      <c r="Y70" s="33">
        <f ca="1">'Rev.&amp;Opx'!Y40</f>
        <v>-7433.4610322786639</v>
      </c>
      <c r="Z70" s="33">
        <f ca="1">'Rev.&amp;Opx'!Z40</f>
        <v>-7606.5167245767498</v>
      </c>
      <c r="AA70" s="33">
        <f ca="1">'Rev.&amp;Opx'!AA40</f>
        <v>-7783.6431925121105</v>
      </c>
      <c r="AB70" s="33">
        <f ca="1">'Rev.&amp;Opx'!AB40</f>
        <v>-7986.7588386029374</v>
      </c>
      <c r="AC70" s="33">
        <f ca="1">'Rev.&amp;Opx'!AC40</f>
        <v>-8150.4973977045347</v>
      </c>
      <c r="AD70" s="33">
        <f ca="1">'Rev.&amp;Opx'!AD40</f>
        <v>-8340.4254474255322</v>
      </c>
      <c r="AE70" s="33">
        <f ca="1">'Rev.&amp;Opx'!AE40</f>
        <v>-8534.825010685121</v>
      </c>
      <c r="AF70" s="33">
        <f ca="1">'Rev.&amp;Opx'!AF40</f>
        <v>-8757.730567161012</v>
      </c>
      <c r="AG70" s="33">
        <f ca="1">'Rev.&amp;Opx'!AG40</f>
        <v>-8937.4662398346045</v>
      </c>
      <c r="AH70" s="33">
        <f ca="1">'Rev.&amp;Opx'!AH40</f>
        <v>-9089.3627383243165</v>
      </c>
      <c r="AI70" s="33">
        <f ca="1">'Rev.&amp;Opx'!AI40</f>
        <v>-7469.3417539496859</v>
      </c>
      <c r="AJ70" s="33">
        <f ca="1">'Rev.&amp;Opx'!AJ40</f>
        <v>-5882.490257719418</v>
      </c>
      <c r="AK70" s="33">
        <f ca="1">'Rev.&amp;Opx'!AK40</f>
        <v>-6013.0783269652393</v>
      </c>
      <c r="AL70" s="33">
        <f ca="1">'Rev.&amp;Opx'!AL40</f>
        <v>-6163.4052851393726</v>
      </c>
      <c r="AM70" s="33">
        <f ca="1">'Rev.&amp;Opx'!AM40</f>
        <v>-6317.4904172678589</v>
      </c>
      <c r="AN70" s="33">
        <f ca="1">'Rev.&amp;Opx'!AN40</f>
        <v>-3228.8433899762167</v>
      </c>
      <c r="AO70" s="33">
        <f ca="1">'Rev.&amp;Opx'!AO40</f>
        <v>0</v>
      </c>
      <c r="AP70" s="33">
        <f ca="1">'Rev.&amp;Opx'!AP40</f>
        <v>0</v>
      </c>
      <c r="AQ70" s="33">
        <f ca="1">'Rev.&amp;Opx'!AQ40</f>
        <v>0</v>
      </c>
      <c r="AR70" s="33">
        <f ca="1">'Rev.&amp;Opx'!AR40</f>
        <v>0</v>
      </c>
      <c r="AS70" s="33">
        <f ca="1">'Rev.&amp;Opx'!AS40</f>
        <v>0</v>
      </c>
      <c r="AT70" s="33">
        <f ca="1">'Rev.&amp;Opx'!AT40</f>
        <v>0</v>
      </c>
      <c r="AU70" s="33">
        <f ca="1">'Rev.&amp;Opx'!AU40</f>
        <v>0</v>
      </c>
      <c r="AV70" s="33">
        <f ca="1">'Rev.&amp;Opx'!AV40</f>
        <v>0</v>
      </c>
      <c r="AW70" s="33">
        <f ca="1">'Rev.&amp;Opx'!AW40</f>
        <v>0</v>
      </c>
      <c r="AX70" s="33">
        <f ca="1">'Rev.&amp;Opx'!AX40</f>
        <v>0</v>
      </c>
      <c r="AY70" s="33">
        <f ca="1">'Rev.&amp;Opx'!AY40</f>
        <v>0</v>
      </c>
      <c r="AZ70" s="33">
        <f ca="1">'Rev.&amp;Opx'!AZ40</f>
        <v>0</v>
      </c>
      <c r="BA70" s="33">
        <f ca="1">'Rev.&amp;Opx'!BA40</f>
        <v>0</v>
      </c>
      <c r="BB70" s="33">
        <f ca="1">'Rev.&amp;Opx'!BB40</f>
        <v>0</v>
      </c>
      <c r="BC70" s="33">
        <f ca="1">'Rev.&amp;Opx'!BC40</f>
        <v>0</v>
      </c>
      <c r="BD70" s="33">
        <f ca="1">'Rev.&amp;Opx'!BD40</f>
        <v>0</v>
      </c>
      <c r="BE70" s="33">
        <f ca="1">'Rev.&amp;Opx'!BE40</f>
        <v>0</v>
      </c>
      <c r="BF70" s="33">
        <f ca="1">'Rev.&amp;Opx'!BF40</f>
        <v>0</v>
      </c>
      <c r="BG70" s="33">
        <f ca="1">'Rev.&amp;Opx'!BG40</f>
        <v>0</v>
      </c>
      <c r="BH70" s="33">
        <f ca="1">'Rev.&amp;Opx'!BH40</f>
        <v>0</v>
      </c>
      <c r="BI70" s="33">
        <f ca="1">'Rev.&amp;Opx'!BI40</f>
        <v>0</v>
      </c>
      <c r="BJ70" s="33">
        <f ca="1">'Rev.&amp;Opx'!BJ40</f>
        <v>0</v>
      </c>
      <c r="BK70" s="33">
        <f ca="1">'Rev.&amp;Opx'!BK40</f>
        <v>0</v>
      </c>
      <c r="BL70" s="33">
        <f ca="1">'Rev.&amp;Opx'!BL40</f>
        <v>0</v>
      </c>
      <c r="BM70" s="33">
        <f ca="1">'Rev.&amp;Opx'!BM40</f>
        <v>0</v>
      </c>
      <c r="BN70" s="33">
        <f ca="1">'Rev.&amp;Opx'!BN40</f>
        <v>0</v>
      </c>
      <c r="BO70" s="33">
        <f ca="1">'Rev.&amp;Opx'!BO40</f>
        <v>0</v>
      </c>
      <c r="BP70" s="33">
        <f ca="1">'Rev.&amp;Opx'!BP40</f>
        <v>0</v>
      </c>
      <c r="BQ70" s="33">
        <f ca="1">'Rev.&amp;Opx'!BQ40</f>
        <v>0</v>
      </c>
      <c r="BR70" s="33">
        <f ca="1">'Rev.&amp;Opx'!BR40</f>
        <v>0</v>
      </c>
      <c r="BS70" s="1"/>
    </row>
    <row r="71" spans="1:71" x14ac:dyDescent="0.2">
      <c r="A71" s="1"/>
      <c r="B71" s="1"/>
      <c r="C71" s="1" t="str">
        <f>'Rev.&amp;Opx'!C41</f>
        <v>Major Maintenance Capex - Nominal</v>
      </c>
      <c r="D71" s="1"/>
      <c r="E71" s="1"/>
      <c r="F71" s="23" t="str">
        <f ca="1">Scen!$F$20</f>
        <v>'000 AUD</v>
      </c>
      <c r="G71" s="58">
        <f t="shared" ca="1" si="27"/>
        <v>0</v>
      </c>
      <c r="H71" s="1"/>
      <c r="I71" s="1"/>
      <c r="J71" s="70"/>
      <c r="K71" s="33">
        <f>'Rev.&amp;Opx'!K41</f>
        <v>0</v>
      </c>
      <c r="L71" s="33">
        <f ca="1">'Rev.&amp;Opx'!L41</f>
        <v>0</v>
      </c>
      <c r="M71" s="33">
        <f ca="1">'Rev.&amp;Opx'!M41</f>
        <v>0</v>
      </c>
      <c r="N71" s="33">
        <f ca="1">'Rev.&amp;Opx'!N41</f>
        <v>0</v>
      </c>
      <c r="O71" s="33">
        <f ca="1">'Rev.&amp;Opx'!O41</f>
        <v>0</v>
      </c>
      <c r="P71" s="33">
        <f ca="1">'Rev.&amp;Opx'!P41</f>
        <v>0</v>
      </c>
      <c r="Q71" s="33">
        <f ca="1">'Rev.&amp;Opx'!Q41</f>
        <v>0</v>
      </c>
      <c r="R71" s="33">
        <f ca="1">'Rev.&amp;Opx'!R41</f>
        <v>0</v>
      </c>
      <c r="S71" s="33">
        <f ca="1">'Rev.&amp;Opx'!S41</f>
        <v>0</v>
      </c>
      <c r="T71" s="33">
        <f ca="1">'Rev.&amp;Opx'!T41</f>
        <v>0</v>
      </c>
      <c r="U71" s="33">
        <f ca="1">'Rev.&amp;Opx'!U41</f>
        <v>0</v>
      </c>
      <c r="V71" s="33">
        <f ca="1">'Rev.&amp;Opx'!V41</f>
        <v>0</v>
      </c>
      <c r="W71" s="33">
        <f ca="1">'Rev.&amp;Opx'!W41</f>
        <v>0</v>
      </c>
      <c r="X71" s="33">
        <f ca="1">'Rev.&amp;Opx'!X41</f>
        <v>0</v>
      </c>
      <c r="Y71" s="33">
        <f ca="1">'Rev.&amp;Opx'!Y41</f>
        <v>0</v>
      </c>
      <c r="Z71" s="33">
        <f ca="1">'Rev.&amp;Opx'!Z41</f>
        <v>0</v>
      </c>
      <c r="AA71" s="33">
        <f ca="1">'Rev.&amp;Opx'!AA41</f>
        <v>0</v>
      </c>
      <c r="AB71" s="33">
        <f ca="1">'Rev.&amp;Opx'!AB41</f>
        <v>0</v>
      </c>
      <c r="AC71" s="33">
        <f ca="1">'Rev.&amp;Opx'!AC41</f>
        <v>0</v>
      </c>
      <c r="AD71" s="33">
        <f ca="1">'Rev.&amp;Opx'!AD41</f>
        <v>0</v>
      </c>
      <c r="AE71" s="33">
        <f ca="1">'Rev.&amp;Opx'!AE41</f>
        <v>0</v>
      </c>
      <c r="AF71" s="33">
        <f ca="1">'Rev.&amp;Opx'!AF41</f>
        <v>0</v>
      </c>
      <c r="AG71" s="33">
        <f ca="1">'Rev.&amp;Opx'!AG41</f>
        <v>0</v>
      </c>
      <c r="AH71" s="33">
        <f ca="1">'Rev.&amp;Opx'!AH41</f>
        <v>0</v>
      </c>
      <c r="AI71" s="33">
        <f ca="1">'Rev.&amp;Opx'!AI41</f>
        <v>0</v>
      </c>
      <c r="AJ71" s="33">
        <f ca="1">'Rev.&amp;Opx'!AJ41</f>
        <v>0</v>
      </c>
      <c r="AK71" s="33">
        <f ca="1">'Rev.&amp;Opx'!AK41</f>
        <v>0</v>
      </c>
      <c r="AL71" s="33">
        <f ca="1">'Rev.&amp;Opx'!AL41</f>
        <v>0</v>
      </c>
      <c r="AM71" s="33">
        <f ca="1">'Rev.&amp;Opx'!AM41</f>
        <v>0</v>
      </c>
      <c r="AN71" s="33">
        <f ca="1">'Rev.&amp;Opx'!AN41</f>
        <v>0</v>
      </c>
      <c r="AO71" s="33">
        <f ca="1">'Rev.&amp;Opx'!AO41</f>
        <v>0</v>
      </c>
      <c r="AP71" s="33">
        <f ca="1">'Rev.&amp;Opx'!AP41</f>
        <v>0</v>
      </c>
      <c r="AQ71" s="33">
        <f ca="1">'Rev.&amp;Opx'!AQ41</f>
        <v>0</v>
      </c>
      <c r="AR71" s="33">
        <f ca="1">'Rev.&amp;Opx'!AR41</f>
        <v>0</v>
      </c>
      <c r="AS71" s="33">
        <f ca="1">'Rev.&amp;Opx'!AS41</f>
        <v>0</v>
      </c>
      <c r="AT71" s="33">
        <f ca="1">'Rev.&amp;Opx'!AT41</f>
        <v>0</v>
      </c>
      <c r="AU71" s="33">
        <f ca="1">'Rev.&amp;Opx'!AU41</f>
        <v>0</v>
      </c>
      <c r="AV71" s="33">
        <f ca="1">'Rev.&amp;Opx'!AV41</f>
        <v>0</v>
      </c>
      <c r="AW71" s="33">
        <f ca="1">'Rev.&amp;Opx'!AW41</f>
        <v>0</v>
      </c>
      <c r="AX71" s="33">
        <f ca="1">'Rev.&amp;Opx'!AX41</f>
        <v>0</v>
      </c>
      <c r="AY71" s="33">
        <f ca="1">'Rev.&amp;Opx'!AY41</f>
        <v>0</v>
      </c>
      <c r="AZ71" s="33">
        <f ca="1">'Rev.&amp;Opx'!AZ41</f>
        <v>0</v>
      </c>
      <c r="BA71" s="33">
        <f ca="1">'Rev.&amp;Opx'!BA41</f>
        <v>0</v>
      </c>
      <c r="BB71" s="33">
        <f ca="1">'Rev.&amp;Opx'!BB41</f>
        <v>0</v>
      </c>
      <c r="BC71" s="33">
        <f ca="1">'Rev.&amp;Opx'!BC41</f>
        <v>0</v>
      </c>
      <c r="BD71" s="33">
        <f ca="1">'Rev.&amp;Opx'!BD41</f>
        <v>0</v>
      </c>
      <c r="BE71" s="33">
        <f ca="1">'Rev.&amp;Opx'!BE41</f>
        <v>0</v>
      </c>
      <c r="BF71" s="33">
        <f ca="1">'Rev.&amp;Opx'!BF41</f>
        <v>0</v>
      </c>
      <c r="BG71" s="33">
        <f ca="1">'Rev.&amp;Opx'!BG41</f>
        <v>0</v>
      </c>
      <c r="BH71" s="33">
        <f ca="1">'Rev.&amp;Opx'!BH41</f>
        <v>0</v>
      </c>
      <c r="BI71" s="33">
        <f ca="1">'Rev.&amp;Opx'!BI41</f>
        <v>0</v>
      </c>
      <c r="BJ71" s="33">
        <f ca="1">'Rev.&amp;Opx'!BJ41</f>
        <v>0</v>
      </c>
      <c r="BK71" s="33">
        <f ca="1">'Rev.&amp;Opx'!BK41</f>
        <v>0</v>
      </c>
      <c r="BL71" s="33">
        <f ca="1">'Rev.&amp;Opx'!BL41</f>
        <v>0</v>
      </c>
      <c r="BM71" s="33">
        <f ca="1">'Rev.&amp;Opx'!BM41</f>
        <v>0</v>
      </c>
      <c r="BN71" s="33">
        <f ca="1">'Rev.&amp;Opx'!BN41</f>
        <v>0</v>
      </c>
      <c r="BO71" s="33">
        <f ca="1">'Rev.&amp;Opx'!BO41</f>
        <v>0</v>
      </c>
      <c r="BP71" s="33">
        <f ca="1">'Rev.&amp;Opx'!BP41</f>
        <v>0</v>
      </c>
      <c r="BQ71" s="33">
        <f ca="1">'Rev.&amp;Opx'!BQ41</f>
        <v>0</v>
      </c>
      <c r="BR71" s="33">
        <f ca="1">'Rev.&amp;Opx'!BR41</f>
        <v>0</v>
      </c>
      <c r="BS71" s="1"/>
    </row>
    <row r="72" spans="1:71" ht="3" customHeight="1" x14ac:dyDescent="0.2">
      <c r="A72" s="1"/>
      <c r="B72" s="1"/>
      <c r="C72" s="1"/>
      <c r="D72" s="1"/>
      <c r="E72" s="4"/>
      <c r="F72" s="21"/>
      <c r="G72" s="4"/>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row>
    <row r="73" spans="1:71" x14ac:dyDescent="0.2">
      <c r="A73" s="1"/>
      <c r="B73" s="1"/>
      <c r="C73" s="80" t="s">
        <v>53</v>
      </c>
      <c r="D73" s="81"/>
      <c r="E73" s="82"/>
      <c r="F73" s="83" t="str">
        <f ca="1">Scen!$F$20</f>
        <v>'000 AUD</v>
      </c>
      <c r="G73" s="84">
        <f ca="1">SUM(K73:BR73)</f>
        <v>1390075.5419589265</v>
      </c>
      <c r="H73" s="81"/>
      <c r="I73" s="81"/>
      <c r="J73" s="85"/>
      <c r="K73" s="86">
        <f t="shared" ref="K73:AP73" si="28">SUM(K67:K72)</f>
        <v>0</v>
      </c>
      <c r="L73" s="115">
        <f t="shared" ca="1" si="28"/>
        <v>0</v>
      </c>
      <c r="M73" s="86">
        <f t="shared" ca="1" si="28"/>
        <v>0</v>
      </c>
      <c r="N73" s="86">
        <f t="shared" ca="1" si="28"/>
        <v>0</v>
      </c>
      <c r="O73" s="86">
        <f t="shared" ca="1" si="28"/>
        <v>20919.641975291652</v>
      </c>
      <c r="P73" s="86">
        <f t="shared" ca="1" si="28"/>
        <v>53371.969587587868</v>
      </c>
      <c r="Q73" s="86">
        <f t="shared" ca="1" si="28"/>
        <v>49091.29437025862</v>
      </c>
      <c r="R73" s="86">
        <f t="shared" ca="1" si="28"/>
        <v>50551.762151412862</v>
      </c>
      <c r="S73" s="86">
        <f t="shared" ca="1" si="28"/>
        <v>58207.373712290821</v>
      </c>
      <c r="T73" s="86">
        <f t="shared" ca="1" si="28"/>
        <v>46851.581335127194</v>
      </c>
      <c r="U73" s="86">
        <f t="shared" ca="1" si="28"/>
        <v>48371.167043442336</v>
      </c>
      <c r="V73" s="86">
        <f t="shared" ca="1" si="28"/>
        <v>50393.87687992357</v>
      </c>
      <c r="W73" s="86">
        <f t="shared" ca="1" si="28"/>
        <v>52853.301389425091</v>
      </c>
      <c r="X73" s="86">
        <f t="shared" ca="1" si="28"/>
        <v>53694.92214840003</v>
      </c>
      <c r="Y73" s="86">
        <f t="shared" ca="1" si="28"/>
        <v>54893.433513481272</v>
      </c>
      <c r="Z73" s="86">
        <f t="shared" ca="1" si="28"/>
        <v>50222.457289547187</v>
      </c>
      <c r="AA73" s="86">
        <f t="shared" ca="1" si="28"/>
        <v>56047.182010061049</v>
      </c>
      <c r="AB73" s="86">
        <f t="shared" ca="1" si="28"/>
        <v>61789.988210039737</v>
      </c>
      <c r="AC73" s="86">
        <f t="shared" ca="1" si="28"/>
        <v>54317.395232934978</v>
      </c>
      <c r="AD73" s="86">
        <f t="shared" ca="1" si="28"/>
        <v>58197.418888747256</v>
      </c>
      <c r="AE73" s="86">
        <f t="shared" ca="1" si="28"/>
        <v>56087.014003342585</v>
      </c>
      <c r="AF73" s="86">
        <f t="shared" ca="1" si="28"/>
        <v>62158.735761700387</v>
      </c>
      <c r="AG73" s="86">
        <f t="shared" ca="1" si="28"/>
        <v>60935.294670900235</v>
      </c>
      <c r="AH73" s="86">
        <f t="shared" ca="1" si="28"/>
        <v>63019.643416680628</v>
      </c>
      <c r="AI73" s="86">
        <f t="shared" ca="1" si="28"/>
        <v>58696.668246797883</v>
      </c>
      <c r="AJ73" s="86">
        <f t="shared" ca="1" si="28"/>
        <v>66557.961934794366</v>
      </c>
      <c r="AK73" s="86">
        <f t="shared" ca="1" si="28"/>
        <v>53531.021101703693</v>
      </c>
      <c r="AL73" s="86">
        <f t="shared" ca="1" si="28"/>
        <v>58995.118695953723</v>
      </c>
      <c r="AM73" s="86">
        <f t="shared" ca="1" si="28"/>
        <v>60635.313579773814</v>
      </c>
      <c r="AN73" s="86">
        <f t="shared" ca="1" si="28"/>
        <v>29684.004809307844</v>
      </c>
      <c r="AO73" s="86">
        <f t="shared" ca="1" si="28"/>
        <v>0</v>
      </c>
      <c r="AP73" s="86">
        <f t="shared" ca="1" si="28"/>
        <v>0</v>
      </c>
      <c r="AQ73" s="86">
        <f t="shared" ref="AQ73:BR73" ca="1" si="29">SUM(AQ67:AQ72)</f>
        <v>0</v>
      </c>
      <c r="AR73" s="86">
        <f t="shared" ca="1" si="29"/>
        <v>0</v>
      </c>
      <c r="AS73" s="86">
        <f t="shared" ca="1" si="29"/>
        <v>0</v>
      </c>
      <c r="AT73" s="86">
        <f t="shared" ca="1" si="29"/>
        <v>0</v>
      </c>
      <c r="AU73" s="86">
        <f t="shared" ca="1" si="29"/>
        <v>0</v>
      </c>
      <c r="AV73" s="86">
        <f t="shared" ca="1" si="29"/>
        <v>0</v>
      </c>
      <c r="AW73" s="86">
        <f t="shared" ca="1" si="29"/>
        <v>0</v>
      </c>
      <c r="AX73" s="86">
        <f t="shared" ca="1" si="29"/>
        <v>0</v>
      </c>
      <c r="AY73" s="86">
        <f t="shared" ca="1" si="29"/>
        <v>0</v>
      </c>
      <c r="AZ73" s="86">
        <f t="shared" ca="1" si="29"/>
        <v>0</v>
      </c>
      <c r="BA73" s="86">
        <f t="shared" ca="1" si="29"/>
        <v>0</v>
      </c>
      <c r="BB73" s="86">
        <f t="shared" ca="1" si="29"/>
        <v>0</v>
      </c>
      <c r="BC73" s="86">
        <f t="shared" ca="1" si="29"/>
        <v>0</v>
      </c>
      <c r="BD73" s="86">
        <f t="shared" ca="1" si="29"/>
        <v>0</v>
      </c>
      <c r="BE73" s="86">
        <f t="shared" ca="1" si="29"/>
        <v>0</v>
      </c>
      <c r="BF73" s="86">
        <f t="shared" ca="1" si="29"/>
        <v>0</v>
      </c>
      <c r="BG73" s="86">
        <f t="shared" ca="1" si="29"/>
        <v>0</v>
      </c>
      <c r="BH73" s="86">
        <f t="shared" ca="1" si="29"/>
        <v>0</v>
      </c>
      <c r="BI73" s="86">
        <f t="shared" ca="1" si="29"/>
        <v>0</v>
      </c>
      <c r="BJ73" s="86">
        <f t="shared" ca="1" si="29"/>
        <v>0</v>
      </c>
      <c r="BK73" s="86">
        <f t="shared" ca="1" si="29"/>
        <v>0</v>
      </c>
      <c r="BL73" s="86">
        <f t="shared" ca="1" si="29"/>
        <v>0</v>
      </c>
      <c r="BM73" s="86">
        <f t="shared" ca="1" si="29"/>
        <v>0</v>
      </c>
      <c r="BN73" s="86">
        <f t="shared" ca="1" si="29"/>
        <v>0</v>
      </c>
      <c r="BO73" s="86">
        <f t="shared" ca="1" si="29"/>
        <v>0</v>
      </c>
      <c r="BP73" s="86">
        <f t="shared" ca="1" si="29"/>
        <v>0</v>
      </c>
      <c r="BQ73" s="86">
        <f t="shared" ca="1" si="29"/>
        <v>0</v>
      </c>
      <c r="BR73" s="86">
        <f t="shared" ca="1" si="29"/>
        <v>0</v>
      </c>
      <c r="BS73" s="1"/>
    </row>
    <row r="74" spans="1:71" x14ac:dyDescent="0.2">
      <c r="A74" s="1"/>
      <c r="B74" s="1"/>
      <c r="C74" s="77" t="s">
        <v>368</v>
      </c>
      <c r="D74" s="76"/>
      <c r="E74" s="76"/>
      <c r="F74" s="75" t="s">
        <v>18</v>
      </c>
      <c r="G74" s="122">
        <f ca="1">IF(SUM(G67:G67)&gt;0,G73/SUM(G67:G67),0)</f>
        <v>0.88681789286445278</v>
      </c>
      <c r="H74" s="76"/>
      <c r="I74" s="76"/>
      <c r="J74" s="78"/>
      <c r="K74" s="121">
        <f t="shared" ref="K74:AP74" si="30">IF(SUM(K67:K67)&gt;0,K73/SUM(K67:K67),0)</f>
        <v>0</v>
      </c>
      <c r="L74" s="121">
        <f t="shared" ca="1" si="30"/>
        <v>0</v>
      </c>
      <c r="M74" s="121">
        <f t="shared" ca="1" si="30"/>
        <v>0</v>
      </c>
      <c r="N74" s="121">
        <f t="shared" ca="1" si="30"/>
        <v>0</v>
      </c>
      <c r="O74" s="121">
        <f t="shared" ca="1" si="30"/>
        <v>1.0270528861659467</v>
      </c>
      <c r="P74" s="121">
        <f t="shared" ca="1" si="30"/>
        <v>0.89381425401805126</v>
      </c>
      <c r="Q74" s="121">
        <f t="shared" ca="1" si="30"/>
        <v>0.88543676956131367</v>
      </c>
      <c r="R74" s="121">
        <f t="shared" ca="1" si="30"/>
        <v>0.88834447022366769</v>
      </c>
      <c r="S74" s="121">
        <f t="shared" ca="1" si="30"/>
        <v>0.89988879163679658</v>
      </c>
      <c r="T74" s="121">
        <f t="shared" ca="1" si="30"/>
        <v>0.87580004472210427</v>
      </c>
      <c r="U74" s="121">
        <f t="shared" ca="1" si="30"/>
        <v>0.87706371319465404</v>
      </c>
      <c r="V74" s="121">
        <f t="shared" ca="1" si="30"/>
        <v>0.87898858477062891</v>
      </c>
      <c r="W74" s="121">
        <f t="shared" ca="1" si="30"/>
        <v>0.88158645569684602</v>
      </c>
      <c r="X74" s="121">
        <f t="shared" ca="1" si="30"/>
        <v>0.88054478603420017</v>
      </c>
      <c r="Y74" s="121">
        <f t="shared" ca="1" si="30"/>
        <v>0.88073429477829879</v>
      </c>
      <c r="Z74" s="121">
        <f t="shared" ca="1" si="30"/>
        <v>0.86846530040946324</v>
      </c>
      <c r="AA74" s="121">
        <f t="shared" ca="1" si="30"/>
        <v>0.87805823960743135</v>
      </c>
      <c r="AB74" s="121">
        <f t="shared" ca="1" si="30"/>
        <v>0.88553838955783915</v>
      </c>
      <c r="AC74" s="121">
        <f t="shared" ca="1" si="30"/>
        <v>0.86952501429979656</v>
      </c>
      <c r="AD74" s="121">
        <f t="shared" ca="1" si="30"/>
        <v>0.87465140281240938</v>
      </c>
      <c r="AE74" s="121">
        <f t="shared" ca="1" si="30"/>
        <v>0.86792661519842496</v>
      </c>
      <c r="AF74" s="121">
        <f t="shared" ca="1" si="30"/>
        <v>0.87650638814194826</v>
      </c>
      <c r="AG74" s="121">
        <f t="shared" ca="1" si="30"/>
        <v>0.87208940761260934</v>
      </c>
      <c r="AH74" s="121">
        <f t="shared" ca="1" si="30"/>
        <v>0.87394968779924809</v>
      </c>
      <c r="AI74" s="121">
        <f t="shared" ca="1" si="30"/>
        <v>0.88711210251509354</v>
      </c>
      <c r="AJ74" s="121">
        <f t="shared" ca="1" si="30"/>
        <v>0.91879550610636129</v>
      </c>
      <c r="AK74" s="121">
        <f t="shared" ca="1" si="30"/>
        <v>0.89901470700436692</v>
      </c>
      <c r="AL74" s="121">
        <f t="shared" ca="1" si="30"/>
        <v>0.90540907146810456</v>
      </c>
      <c r="AM74" s="121">
        <f t="shared" ca="1" si="30"/>
        <v>0.90564263122501942</v>
      </c>
      <c r="AN74" s="121">
        <f t="shared" ca="1" si="30"/>
        <v>0.90189717491400656</v>
      </c>
      <c r="AO74" s="121">
        <f t="shared" ca="1" si="30"/>
        <v>0</v>
      </c>
      <c r="AP74" s="121">
        <f t="shared" ca="1" si="30"/>
        <v>0</v>
      </c>
      <c r="AQ74" s="121">
        <f t="shared" ref="AQ74:BR74" ca="1" si="31">IF(SUM(AQ67:AQ67)&gt;0,AQ73/SUM(AQ67:AQ67),0)</f>
        <v>0</v>
      </c>
      <c r="AR74" s="121">
        <f t="shared" ca="1" si="31"/>
        <v>0</v>
      </c>
      <c r="AS74" s="121">
        <f t="shared" ca="1" si="31"/>
        <v>0</v>
      </c>
      <c r="AT74" s="121">
        <f t="shared" ca="1" si="31"/>
        <v>0</v>
      </c>
      <c r="AU74" s="121">
        <f t="shared" ca="1" si="31"/>
        <v>0</v>
      </c>
      <c r="AV74" s="121">
        <f t="shared" ca="1" si="31"/>
        <v>0</v>
      </c>
      <c r="AW74" s="121">
        <f t="shared" ca="1" si="31"/>
        <v>0</v>
      </c>
      <c r="AX74" s="121">
        <f t="shared" ca="1" si="31"/>
        <v>0</v>
      </c>
      <c r="AY74" s="121">
        <f t="shared" ca="1" si="31"/>
        <v>0</v>
      </c>
      <c r="AZ74" s="121">
        <f t="shared" ca="1" si="31"/>
        <v>0</v>
      </c>
      <c r="BA74" s="121">
        <f t="shared" ca="1" si="31"/>
        <v>0</v>
      </c>
      <c r="BB74" s="121">
        <f t="shared" ca="1" si="31"/>
        <v>0</v>
      </c>
      <c r="BC74" s="121">
        <f t="shared" ca="1" si="31"/>
        <v>0</v>
      </c>
      <c r="BD74" s="121">
        <f t="shared" ca="1" si="31"/>
        <v>0</v>
      </c>
      <c r="BE74" s="121">
        <f t="shared" ca="1" si="31"/>
        <v>0</v>
      </c>
      <c r="BF74" s="121">
        <f t="shared" ca="1" si="31"/>
        <v>0</v>
      </c>
      <c r="BG74" s="121">
        <f t="shared" ca="1" si="31"/>
        <v>0</v>
      </c>
      <c r="BH74" s="121">
        <f t="shared" ca="1" si="31"/>
        <v>0</v>
      </c>
      <c r="BI74" s="121">
        <f t="shared" ca="1" si="31"/>
        <v>0</v>
      </c>
      <c r="BJ74" s="121">
        <f t="shared" ca="1" si="31"/>
        <v>0</v>
      </c>
      <c r="BK74" s="121">
        <f t="shared" ca="1" si="31"/>
        <v>0</v>
      </c>
      <c r="BL74" s="121">
        <f t="shared" ca="1" si="31"/>
        <v>0</v>
      </c>
      <c r="BM74" s="121">
        <f t="shared" ca="1" si="31"/>
        <v>0</v>
      </c>
      <c r="BN74" s="121">
        <f t="shared" ca="1" si="31"/>
        <v>0</v>
      </c>
      <c r="BO74" s="121">
        <f t="shared" ca="1" si="31"/>
        <v>0</v>
      </c>
      <c r="BP74" s="121">
        <f t="shared" ca="1" si="31"/>
        <v>0</v>
      </c>
      <c r="BQ74" s="121">
        <f t="shared" ca="1" si="31"/>
        <v>0</v>
      </c>
      <c r="BR74" s="121">
        <f t="shared" ca="1" si="31"/>
        <v>0</v>
      </c>
      <c r="BS74" s="1"/>
    </row>
    <row r="75" spans="1:71" ht="6.75" customHeight="1" x14ac:dyDescent="0.2">
      <c r="A75" s="1"/>
      <c r="B75" s="1"/>
      <c r="C75" s="1"/>
      <c r="D75" s="1"/>
      <c r="E75" s="4"/>
      <c r="F75" s="21"/>
      <c r="G75" s="4"/>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row>
    <row r="76" spans="1:71" x14ac:dyDescent="0.2">
      <c r="A76" s="1"/>
      <c r="B76" s="1"/>
      <c r="C76" s="1" t="str">
        <f>'Tax &amp; Asset'!C32</f>
        <v>Asset Depreciation</v>
      </c>
      <c r="D76" s="1"/>
      <c r="E76" s="1"/>
      <c r="F76" s="23" t="str">
        <f ca="1">Scen!$F$20</f>
        <v>'000 AUD</v>
      </c>
      <c r="G76" s="58">
        <f t="shared" ref="G76" ca="1" si="32">SUM(K76:BR76)</f>
        <v>-312120.69174104847</v>
      </c>
      <c r="H76" s="1"/>
      <c r="I76" s="1"/>
      <c r="J76" s="70"/>
      <c r="K76" s="33">
        <f>'Tax &amp; Asset'!K32</f>
        <v>0</v>
      </c>
      <c r="L76" s="33">
        <f ca="1">'Tax &amp; Asset'!L32</f>
        <v>0</v>
      </c>
      <c r="M76" s="33">
        <f ca="1">'Tax &amp; Asset'!M32</f>
        <v>0</v>
      </c>
      <c r="N76" s="33">
        <f ca="1">'Tax &amp; Asset'!N32</f>
        <v>0</v>
      </c>
      <c r="O76" s="33">
        <f ca="1">'Tax &amp; Asset'!O32</f>
        <v>-12004.641990040322</v>
      </c>
      <c r="P76" s="33">
        <f ca="1">'Tax &amp; Asset'!P32</f>
        <v>-12004.641990040322</v>
      </c>
      <c r="Q76" s="33">
        <f ca="1">'Tax &amp; Asset'!Q32</f>
        <v>-12004.641990040322</v>
      </c>
      <c r="R76" s="33">
        <f ca="1">'Tax &amp; Asset'!R32</f>
        <v>-12004.641990040323</v>
      </c>
      <c r="S76" s="33">
        <f ca="1">'Tax &amp; Asset'!S32</f>
        <v>-12004.641990040323</v>
      </c>
      <c r="T76" s="33">
        <f ca="1">'Tax &amp; Asset'!T32</f>
        <v>-12004.641990040323</v>
      </c>
      <c r="U76" s="33">
        <f ca="1">'Tax &amp; Asset'!U32</f>
        <v>-12004.641990040323</v>
      </c>
      <c r="V76" s="33">
        <f ca="1">'Tax &amp; Asset'!V32</f>
        <v>-12004.641990040325</v>
      </c>
      <c r="W76" s="33">
        <f ca="1">'Tax &amp; Asset'!W32</f>
        <v>-12004.641990040325</v>
      </c>
      <c r="X76" s="33">
        <f ca="1">'Tax &amp; Asset'!X32</f>
        <v>-12004.641990040327</v>
      </c>
      <c r="Y76" s="33">
        <f ca="1">'Tax &amp; Asset'!Y32</f>
        <v>-12004.641990040327</v>
      </c>
      <c r="Z76" s="33">
        <f ca="1">'Tax &amp; Asset'!Z32</f>
        <v>-12004.641990040329</v>
      </c>
      <c r="AA76" s="33">
        <f ca="1">'Tax &amp; Asset'!AA32</f>
        <v>-12004.641990040327</v>
      </c>
      <c r="AB76" s="33">
        <f ca="1">'Tax &amp; Asset'!AB32</f>
        <v>-12004.641990040325</v>
      </c>
      <c r="AC76" s="33">
        <f ca="1">'Tax &amp; Asset'!AC32</f>
        <v>-12004.641990040327</v>
      </c>
      <c r="AD76" s="33">
        <f ca="1">'Tax &amp; Asset'!AD32</f>
        <v>-12004.641990040329</v>
      </c>
      <c r="AE76" s="33">
        <f ca="1">'Tax &amp; Asset'!AE32</f>
        <v>-12004.641990040329</v>
      </c>
      <c r="AF76" s="33">
        <f ca="1">'Tax &amp; Asset'!AF32</f>
        <v>-12004.641990040329</v>
      </c>
      <c r="AG76" s="33">
        <f ca="1">'Tax &amp; Asset'!AG32</f>
        <v>-12004.641990040329</v>
      </c>
      <c r="AH76" s="33">
        <f ca="1">'Tax &amp; Asset'!AH32</f>
        <v>-12004.641990040329</v>
      </c>
      <c r="AI76" s="33">
        <f ca="1">'Tax &amp; Asset'!AI32</f>
        <v>-12004.641990040329</v>
      </c>
      <c r="AJ76" s="33">
        <f ca="1">'Tax &amp; Asset'!AJ32</f>
        <v>-12004.641990040331</v>
      </c>
      <c r="AK76" s="33">
        <f ca="1">'Tax &amp; Asset'!AK32</f>
        <v>-12004.641990040331</v>
      </c>
      <c r="AL76" s="33">
        <f ca="1">'Tax &amp; Asset'!AL32</f>
        <v>-12004.641990040333</v>
      </c>
      <c r="AM76" s="33">
        <f ca="1">'Tax &amp; Asset'!AM32</f>
        <v>-12004.641990040331</v>
      </c>
      <c r="AN76" s="33">
        <f ca="1">'Tax &amp; Asset'!AN32</f>
        <v>-12004.641990040331</v>
      </c>
      <c r="AO76" s="33">
        <f ca="1">'Tax &amp; Asset'!AO32</f>
        <v>0</v>
      </c>
      <c r="AP76" s="33">
        <f ca="1">'Tax &amp; Asset'!AP32</f>
        <v>0</v>
      </c>
      <c r="AQ76" s="33">
        <f ca="1">'Tax &amp; Asset'!AQ32</f>
        <v>0</v>
      </c>
      <c r="AR76" s="33">
        <f ca="1">'Tax &amp; Asset'!AR32</f>
        <v>0</v>
      </c>
      <c r="AS76" s="33">
        <f ca="1">'Tax &amp; Asset'!AS32</f>
        <v>0</v>
      </c>
      <c r="AT76" s="33">
        <f ca="1">'Tax &amp; Asset'!AT32</f>
        <v>0</v>
      </c>
      <c r="AU76" s="33">
        <f ca="1">'Tax &amp; Asset'!AU32</f>
        <v>0</v>
      </c>
      <c r="AV76" s="33">
        <f ca="1">'Tax &amp; Asset'!AV32</f>
        <v>0</v>
      </c>
      <c r="AW76" s="33">
        <f ca="1">'Tax &amp; Asset'!AW32</f>
        <v>0</v>
      </c>
      <c r="AX76" s="33">
        <f ca="1">'Tax &amp; Asset'!AX32</f>
        <v>0</v>
      </c>
      <c r="AY76" s="33">
        <f ca="1">'Tax &amp; Asset'!AY32</f>
        <v>0</v>
      </c>
      <c r="AZ76" s="33">
        <f ca="1">'Tax &amp; Asset'!AZ32</f>
        <v>0</v>
      </c>
      <c r="BA76" s="33">
        <f ca="1">'Tax &amp; Asset'!BA32</f>
        <v>0</v>
      </c>
      <c r="BB76" s="33">
        <f ca="1">'Tax &amp; Asset'!BB32</f>
        <v>0</v>
      </c>
      <c r="BC76" s="33">
        <f ca="1">'Tax &amp; Asset'!BC32</f>
        <v>0</v>
      </c>
      <c r="BD76" s="33">
        <f ca="1">'Tax &amp; Asset'!BD32</f>
        <v>0</v>
      </c>
      <c r="BE76" s="33">
        <f ca="1">'Tax &amp; Asset'!BE32</f>
        <v>0</v>
      </c>
      <c r="BF76" s="33">
        <f ca="1">'Tax &amp; Asset'!BF32</f>
        <v>0</v>
      </c>
      <c r="BG76" s="33">
        <f ca="1">'Tax &amp; Asset'!BG32</f>
        <v>0</v>
      </c>
      <c r="BH76" s="33">
        <f ca="1">'Tax &amp; Asset'!BH32</f>
        <v>0</v>
      </c>
      <c r="BI76" s="33">
        <f ca="1">'Tax &amp; Asset'!BI32</f>
        <v>0</v>
      </c>
      <c r="BJ76" s="33">
        <f ca="1">'Tax &amp; Asset'!BJ32</f>
        <v>0</v>
      </c>
      <c r="BK76" s="33">
        <f ca="1">'Tax &amp; Asset'!BK32</f>
        <v>0</v>
      </c>
      <c r="BL76" s="33">
        <f ca="1">'Tax &amp; Asset'!BL32</f>
        <v>0</v>
      </c>
      <c r="BM76" s="33">
        <f ca="1">'Tax &amp; Asset'!BM32</f>
        <v>0</v>
      </c>
      <c r="BN76" s="33">
        <f ca="1">'Tax &amp; Asset'!BN32</f>
        <v>0</v>
      </c>
      <c r="BO76" s="33">
        <f ca="1">'Tax &amp; Asset'!BO32</f>
        <v>0</v>
      </c>
      <c r="BP76" s="33">
        <f ca="1">'Tax &amp; Asset'!BP32</f>
        <v>0</v>
      </c>
      <c r="BQ76" s="33">
        <f ca="1">'Tax &amp; Asset'!BQ32</f>
        <v>0</v>
      </c>
      <c r="BR76" s="33">
        <f ca="1">'Tax &amp; Asset'!BR32</f>
        <v>0</v>
      </c>
      <c r="BS76" s="1"/>
    </row>
    <row r="77" spans="1:71" x14ac:dyDescent="0.2">
      <c r="A77" s="1"/>
      <c r="B77" s="1"/>
      <c r="C77" s="1" t="s">
        <v>172</v>
      </c>
      <c r="D77" s="1"/>
      <c r="E77" s="1"/>
      <c r="F77" s="23" t="str">
        <f ca="1">Scen!$F$20</f>
        <v>'000 AUD</v>
      </c>
      <c r="G77" s="58">
        <f t="shared" ref="G77" ca="1" si="33">SUM(K77:BR77)</f>
        <v>0</v>
      </c>
      <c r="H77" s="1"/>
      <c r="I77" s="1"/>
      <c r="J77" s="70"/>
      <c r="K77" s="33">
        <f>'Tax &amp; Asset'!K33</f>
        <v>0</v>
      </c>
      <c r="L77" s="33">
        <f ca="1">'Tax &amp; Asset'!L33</f>
        <v>0</v>
      </c>
      <c r="M77" s="33">
        <f ca="1">'Tax &amp; Asset'!M33</f>
        <v>0</v>
      </c>
      <c r="N77" s="33">
        <f ca="1">'Tax &amp; Asset'!N33</f>
        <v>0</v>
      </c>
      <c r="O77" s="33">
        <f ca="1">'Tax &amp; Asset'!O33</f>
        <v>0</v>
      </c>
      <c r="P77" s="33">
        <f ca="1">'Tax &amp; Asset'!P33</f>
        <v>0</v>
      </c>
      <c r="Q77" s="33">
        <f ca="1">'Tax &amp; Asset'!Q33</f>
        <v>0</v>
      </c>
      <c r="R77" s="33">
        <f ca="1">'Tax &amp; Asset'!R33</f>
        <v>0</v>
      </c>
      <c r="S77" s="33">
        <f ca="1">'Tax &amp; Asset'!S33</f>
        <v>0</v>
      </c>
      <c r="T77" s="33">
        <f ca="1">'Tax &amp; Asset'!T33</f>
        <v>0</v>
      </c>
      <c r="U77" s="33">
        <f ca="1">'Tax &amp; Asset'!U33</f>
        <v>0</v>
      </c>
      <c r="V77" s="33">
        <f ca="1">'Tax &amp; Asset'!V33</f>
        <v>0</v>
      </c>
      <c r="W77" s="33">
        <f ca="1">'Tax &amp; Asset'!W33</f>
        <v>0</v>
      </c>
      <c r="X77" s="33">
        <f ca="1">'Tax &amp; Asset'!X33</f>
        <v>0</v>
      </c>
      <c r="Y77" s="33">
        <f ca="1">'Tax &amp; Asset'!Y33</f>
        <v>0</v>
      </c>
      <c r="Z77" s="33">
        <f ca="1">'Tax &amp; Asset'!Z33</f>
        <v>0</v>
      </c>
      <c r="AA77" s="33">
        <f ca="1">'Tax &amp; Asset'!AA33</f>
        <v>0</v>
      </c>
      <c r="AB77" s="33">
        <f ca="1">'Tax &amp; Asset'!AB33</f>
        <v>0</v>
      </c>
      <c r="AC77" s="33">
        <f ca="1">'Tax &amp; Asset'!AC33</f>
        <v>0</v>
      </c>
      <c r="AD77" s="33">
        <f ca="1">'Tax &amp; Asset'!AD33</f>
        <v>0</v>
      </c>
      <c r="AE77" s="33">
        <f ca="1">'Tax &amp; Asset'!AE33</f>
        <v>0</v>
      </c>
      <c r="AF77" s="33">
        <f ca="1">'Tax &amp; Asset'!AF33</f>
        <v>0</v>
      </c>
      <c r="AG77" s="33">
        <f ca="1">'Tax &amp; Asset'!AG33</f>
        <v>0</v>
      </c>
      <c r="AH77" s="33">
        <f ca="1">'Tax &amp; Asset'!AH33</f>
        <v>0</v>
      </c>
      <c r="AI77" s="33">
        <f ca="1">'Tax &amp; Asset'!AI33</f>
        <v>0</v>
      </c>
      <c r="AJ77" s="33">
        <f ca="1">'Tax &amp; Asset'!AJ33</f>
        <v>0</v>
      </c>
      <c r="AK77" s="33">
        <f ca="1">'Tax &amp; Asset'!AK33</f>
        <v>0</v>
      </c>
      <c r="AL77" s="33">
        <f ca="1">'Tax &amp; Asset'!AL33</f>
        <v>0</v>
      </c>
      <c r="AM77" s="33">
        <f ca="1">'Tax &amp; Asset'!AM33</f>
        <v>0</v>
      </c>
      <c r="AN77" s="33">
        <f ca="1">'Tax &amp; Asset'!AN33</f>
        <v>0</v>
      </c>
      <c r="AO77" s="33">
        <f ca="1">'Tax &amp; Asset'!AO33</f>
        <v>0</v>
      </c>
      <c r="AP77" s="33">
        <f ca="1">'Tax &amp; Asset'!AP33</f>
        <v>0</v>
      </c>
      <c r="AQ77" s="33">
        <f ca="1">'Tax &amp; Asset'!AQ33</f>
        <v>0</v>
      </c>
      <c r="AR77" s="33">
        <f ca="1">'Tax &amp; Asset'!AR33</f>
        <v>0</v>
      </c>
      <c r="AS77" s="33">
        <f ca="1">'Tax &amp; Asset'!AS33</f>
        <v>0</v>
      </c>
      <c r="AT77" s="33">
        <f ca="1">'Tax &amp; Asset'!AT33</f>
        <v>0</v>
      </c>
      <c r="AU77" s="33">
        <f ca="1">'Tax &amp; Asset'!AU33</f>
        <v>0</v>
      </c>
      <c r="AV77" s="33">
        <f ca="1">'Tax &amp; Asset'!AV33</f>
        <v>0</v>
      </c>
      <c r="AW77" s="33">
        <f ca="1">'Tax &amp; Asset'!AW33</f>
        <v>0</v>
      </c>
      <c r="AX77" s="33">
        <f ca="1">'Tax &amp; Asset'!AX33</f>
        <v>0</v>
      </c>
      <c r="AY77" s="33">
        <f ca="1">'Tax &amp; Asset'!AY33</f>
        <v>0</v>
      </c>
      <c r="AZ77" s="33">
        <f ca="1">'Tax &amp; Asset'!AZ33</f>
        <v>0</v>
      </c>
      <c r="BA77" s="33">
        <f ca="1">'Tax &amp; Asset'!BA33</f>
        <v>0</v>
      </c>
      <c r="BB77" s="33">
        <f ca="1">'Tax &amp; Asset'!BB33</f>
        <v>0</v>
      </c>
      <c r="BC77" s="33">
        <f ca="1">'Tax &amp; Asset'!BC33</f>
        <v>0</v>
      </c>
      <c r="BD77" s="33">
        <f ca="1">'Tax &amp; Asset'!BD33</f>
        <v>0</v>
      </c>
      <c r="BE77" s="33">
        <f ca="1">'Tax &amp; Asset'!BE33</f>
        <v>0</v>
      </c>
      <c r="BF77" s="33">
        <f ca="1">'Tax &amp; Asset'!BF33</f>
        <v>0</v>
      </c>
      <c r="BG77" s="33">
        <f ca="1">'Tax &amp; Asset'!BG33</f>
        <v>0</v>
      </c>
      <c r="BH77" s="33">
        <f ca="1">'Tax &amp; Asset'!BH33</f>
        <v>0</v>
      </c>
      <c r="BI77" s="33">
        <f ca="1">'Tax &amp; Asset'!BI33</f>
        <v>0</v>
      </c>
      <c r="BJ77" s="33">
        <f ca="1">'Tax &amp; Asset'!BJ33</f>
        <v>0</v>
      </c>
      <c r="BK77" s="33">
        <f ca="1">'Tax &amp; Asset'!BK33</f>
        <v>0</v>
      </c>
      <c r="BL77" s="33">
        <f ca="1">'Tax &amp; Asset'!BL33</f>
        <v>0</v>
      </c>
      <c r="BM77" s="33">
        <f ca="1">'Tax &amp; Asset'!BM33</f>
        <v>0</v>
      </c>
      <c r="BN77" s="33">
        <f ca="1">'Tax &amp; Asset'!BN33</f>
        <v>0</v>
      </c>
      <c r="BO77" s="33">
        <f ca="1">'Tax &amp; Asset'!BO33</f>
        <v>0</v>
      </c>
      <c r="BP77" s="33">
        <f ca="1">'Tax &amp; Asset'!BP33</f>
        <v>0</v>
      </c>
      <c r="BQ77" s="33">
        <f ca="1">'Tax &amp; Asset'!BQ33</f>
        <v>0</v>
      </c>
      <c r="BR77" s="33">
        <f ca="1">'Tax &amp; Asset'!BR33</f>
        <v>0</v>
      </c>
      <c r="BS77" s="1"/>
    </row>
    <row r="78" spans="1:71" x14ac:dyDescent="0.2">
      <c r="A78" s="1"/>
      <c r="B78" s="1"/>
      <c r="C78" s="1" t="str">
        <f>'Tax &amp; Asset'!C34</f>
        <v>Financial Leases</v>
      </c>
      <c r="D78" s="1"/>
      <c r="E78" s="1"/>
      <c r="F78" s="23" t="str">
        <f ca="1">Scen!$F$20</f>
        <v>'000 AUD</v>
      </c>
      <c r="G78" s="58">
        <f t="shared" ref="G78" ca="1" si="34">SUM(K78:BR78)</f>
        <v>4.3245336200925522E-9</v>
      </c>
      <c r="H78" s="1"/>
      <c r="I78" s="1"/>
      <c r="J78" s="70"/>
      <c r="K78" s="33">
        <f>'Tax &amp; Asset'!K34</f>
        <v>0</v>
      </c>
      <c r="L78" s="33">
        <f ca="1">'Tax &amp; Asset'!L34</f>
        <v>0</v>
      </c>
      <c r="M78" s="33">
        <f ca="1">'Tax &amp; Asset'!M34</f>
        <v>0</v>
      </c>
      <c r="N78" s="33">
        <f ca="1">'Tax &amp; Asset'!N34</f>
        <v>0</v>
      </c>
      <c r="O78" s="33">
        <f ca="1">'Tax &amp; Asset'!O34</f>
        <v>-21900.993395005029</v>
      </c>
      <c r="P78" s="33">
        <f ca="1">'Tax &amp; Asset'!P34</f>
        <v>85.675686814063056</v>
      </c>
      <c r="Q78" s="33">
        <f ca="1">'Tax &amp; Asset'!Q34</f>
        <v>133.61179251380099</v>
      </c>
      <c r="R78" s="33">
        <f ca="1">'Tax &amp; Asset'!R34</f>
        <v>191.60992582389599</v>
      </c>
      <c r="S78" s="33">
        <f ca="1">'Tax &amp; Asset'!S34</f>
        <v>255.45786883415599</v>
      </c>
      <c r="T78" s="33">
        <f ca="1">'Tax &amp; Asset'!T34</f>
        <v>331.23140531118497</v>
      </c>
      <c r="U78" s="33">
        <f ca="1">'Tax &amp; Asset'!U34</f>
        <v>403.19471427902658</v>
      </c>
      <c r="V78" s="33">
        <f ca="1">'Tax &amp; Asset'!V34</f>
        <v>487.79817511711121</v>
      </c>
      <c r="W78" s="33">
        <f ca="1">'Tax &amp; Asset'!W34</f>
        <v>580.51573586773952</v>
      </c>
      <c r="X78" s="33">
        <f ca="1">'Tax &amp; Asset'!X34</f>
        <v>688.18731081961278</v>
      </c>
      <c r="Y78" s="33">
        <f ca="1">'Tax &amp; Asset'!Y34</f>
        <v>793.58762109888175</v>
      </c>
      <c r="Z78" s="33">
        <f ca="1">'Tax &amp; Asset'!Z34</f>
        <v>915.03053233620017</v>
      </c>
      <c r="AA78" s="33">
        <f ca="1">'Tax &amp; Asset'!AA34</f>
        <v>1047.6883904168121</v>
      </c>
      <c r="AB78" s="33">
        <f ca="1">'Tax &amp; Asset'!AB34</f>
        <v>1199.2929859370149</v>
      </c>
      <c r="AC78" s="33">
        <f ca="1">'Tax &amp; Asset'!AC34</f>
        <v>1351.0272740387095</v>
      </c>
      <c r="AD78" s="33">
        <f ca="1">'Tax &amp; Asset'!AD34</f>
        <v>1523.3185887521809</v>
      </c>
      <c r="AE78" s="33">
        <f ca="1">'Tax &amp; Asset'!AE34</f>
        <v>1711.067442289311</v>
      </c>
      <c r="AF78" s="33">
        <f ca="1">'Tax &amp; Asset'!AF34</f>
        <v>1923.0560852090352</v>
      </c>
      <c r="AG78" s="33">
        <f ca="1">'Tax &amp; Asset'!AG34</f>
        <v>2138.7817687476545</v>
      </c>
      <c r="AH78" s="33">
        <f ca="1">'Tax &amp; Asset'!AH34</f>
        <v>2381.0817486620672</v>
      </c>
      <c r="AI78" s="33">
        <f ca="1">'Tax &amp; Asset'!AI34</f>
        <v>1455.7351269236087</v>
      </c>
      <c r="AJ78" s="33">
        <f ca="1">'Tax &amp; Asset'!AJ34</f>
        <v>419.77428816225517</v>
      </c>
      <c r="AK78" s="33">
        <f ca="1">'Tax &amp; Asset'!AK34</f>
        <v>467.0014740395244</v>
      </c>
      <c r="AL78" s="33">
        <f ca="1">'Tax &amp; Asset'!AL34</f>
        <v>520.06128363766379</v>
      </c>
      <c r="AM78" s="33">
        <f ca="1">'Tax &amp; Asset'!AM34</f>
        <v>577.77898724474846</v>
      </c>
      <c r="AN78" s="33">
        <f ca="1">'Tax &amp; Asset'!AN34</f>
        <v>319.42718213309308</v>
      </c>
      <c r="AO78" s="33">
        <f ca="1">'Tax &amp; Asset'!AO34</f>
        <v>0</v>
      </c>
      <c r="AP78" s="33">
        <f ca="1">'Tax &amp; Asset'!AP34</f>
        <v>0</v>
      </c>
      <c r="AQ78" s="33">
        <f ca="1">'Tax &amp; Asset'!AQ34</f>
        <v>0</v>
      </c>
      <c r="AR78" s="33">
        <f ca="1">'Tax &amp; Asset'!AR34</f>
        <v>0</v>
      </c>
      <c r="AS78" s="33">
        <f ca="1">'Tax &amp; Asset'!AS34</f>
        <v>0</v>
      </c>
      <c r="AT78" s="33">
        <f ca="1">'Tax &amp; Asset'!AT34</f>
        <v>0</v>
      </c>
      <c r="AU78" s="33">
        <f ca="1">'Tax &amp; Asset'!AU34</f>
        <v>0</v>
      </c>
      <c r="AV78" s="33">
        <f ca="1">'Tax &amp; Asset'!AV34</f>
        <v>0</v>
      </c>
      <c r="AW78" s="33">
        <f ca="1">'Tax &amp; Asset'!AW34</f>
        <v>0</v>
      </c>
      <c r="AX78" s="33">
        <f ca="1">'Tax &amp; Asset'!AX34</f>
        <v>0</v>
      </c>
      <c r="AY78" s="33">
        <f ca="1">'Tax &amp; Asset'!AY34</f>
        <v>0</v>
      </c>
      <c r="AZ78" s="33">
        <f ca="1">'Tax &amp; Asset'!AZ34</f>
        <v>0</v>
      </c>
      <c r="BA78" s="33">
        <f ca="1">'Tax &amp; Asset'!BA34</f>
        <v>0</v>
      </c>
      <c r="BB78" s="33">
        <f ca="1">'Tax &amp; Asset'!BB34</f>
        <v>0</v>
      </c>
      <c r="BC78" s="33">
        <f ca="1">'Tax &amp; Asset'!BC34</f>
        <v>0</v>
      </c>
      <c r="BD78" s="33">
        <f ca="1">'Tax &amp; Asset'!BD34</f>
        <v>0</v>
      </c>
      <c r="BE78" s="33">
        <f ca="1">'Tax &amp; Asset'!BE34</f>
        <v>0</v>
      </c>
      <c r="BF78" s="33">
        <f ca="1">'Tax &amp; Asset'!BF34</f>
        <v>0</v>
      </c>
      <c r="BG78" s="33">
        <f ca="1">'Tax &amp; Asset'!BG34</f>
        <v>0</v>
      </c>
      <c r="BH78" s="33">
        <f ca="1">'Tax &amp; Asset'!BH34</f>
        <v>0</v>
      </c>
      <c r="BI78" s="33">
        <f ca="1">'Tax &amp; Asset'!BI34</f>
        <v>0</v>
      </c>
      <c r="BJ78" s="33">
        <f ca="1">'Tax &amp; Asset'!BJ34</f>
        <v>0</v>
      </c>
      <c r="BK78" s="33">
        <f ca="1">'Tax &amp; Asset'!BK34</f>
        <v>0</v>
      </c>
      <c r="BL78" s="33">
        <f ca="1">'Tax &amp; Asset'!BL34</f>
        <v>0</v>
      </c>
      <c r="BM78" s="33">
        <f ca="1">'Tax &amp; Asset'!BM34</f>
        <v>0</v>
      </c>
      <c r="BN78" s="33">
        <f ca="1">'Tax &amp; Asset'!BN34</f>
        <v>0</v>
      </c>
      <c r="BO78" s="33">
        <f ca="1">'Tax &amp; Asset'!BO34</f>
        <v>0</v>
      </c>
      <c r="BP78" s="33">
        <f ca="1">'Tax &amp; Asset'!BP34</f>
        <v>0</v>
      </c>
      <c r="BQ78" s="33">
        <f ca="1">'Tax &amp; Asset'!BQ34</f>
        <v>0</v>
      </c>
      <c r="BR78" s="33">
        <f ca="1">'Tax &amp; Asset'!BR34</f>
        <v>0</v>
      </c>
      <c r="BS78" s="1"/>
    </row>
    <row r="79" spans="1:71" ht="3" customHeight="1" x14ac:dyDescent="0.2">
      <c r="A79" s="1"/>
      <c r="B79" s="1"/>
      <c r="C79" s="1" t="s">
        <v>369</v>
      </c>
      <c r="D79" s="1"/>
      <c r="E79" s="4"/>
      <c r="F79" s="21"/>
      <c r="G79" s="4"/>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row>
    <row r="80" spans="1:71" x14ac:dyDescent="0.2">
      <c r="A80" s="1"/>
      <c r="B80" s="1"/>
      <c r="C80" s="79" t="s">
        <v>264</v>
      </c>
      <c r="D80" s="52"/>
      <c r="E80" s="53"/>
      <c r="F80" s="54" t="str">
        <f ca="1">Scen!$F$20</f>
        <v>'000 AUD</v>
      </c>
      <c r="G80" s="88">
        <f ca="1">SUM(K80:BR80)</f>
        <v>1077954.8502178825</v>
      </c>
      <c r="H80" s="52"/>
      <c r="I80" s="52"/>
      <c r="J80" s="71"/>
      <c r="K80" s="68">
        <f t="shared" ref="K80" si="35">K73+SUM(K76:K78)</f>
        <v>0</v>
      </c>
      <c r="L80" s="68">
        <f ca="1">L73+SUM(L76:L78)</f>
        <v>0</v>
      </c>
      <c r="M80" s="68">
        <f t="shared" ref="M80:BR80" ca="1" si="36">M73+SUM(M76:M78)</f>
        <v>0</v>
      </c>
      <c r="N80" s="68">
        <f t="shared" ca="1" si="36"/>
        <v>0</v>
      </c>
      <c r="O80" s="68">
        <f t="shared" ca="1" si="36"/>
        <v>-12985.993409753701</v>
      </c>
      <c r="P80" s="68">
        <f t="shared" ca="1" si="36"/>
        <v>41453.003284361606</v>
      </c>
      <c r="Q80" s="68">
        <f t="shared" ca="1" si="36"/>
        <v>37220.264172732102</v>
      </c>
      <c r="R80" s="68">
        <f t="shared" ca="1" si="36"/>
        <v>38738.730087196433</v>
      </c>
      <c r="S80" s="68">
        <f t="shared" ca="1" si="36"/>
        <v>46458.189591084651</v>
      </c>
      <c r="T80" s="68">
        <f t="shared" ca="1" si="36"/>
        <v>35178.170750398058</v>
      </c>
      <c r="U80" s="68">
        <f t="shared" ca="1" si="36"/>
        <v>36769.719767681039</v>
      </c>
      <c r="V80" s="68">
        <f t="shared" ca="1" si="36"/>
        <v>38877.03306500036</v>
      </c>
      <c r="W80" s="68">
        <f t="shared" ca="1" si="36"/>
        <v>41429.175135252503</v>
      </c>
      <c r="X80" s="68">
        <f t="shared" ca="1" si="36"/>
        <v>42378.467469179319</v>
      </c>
      <c r="Y80" s="68">
        <f t="shared" ca="1" si="36"/>
        <v>43682.379144539824</v>
      </c>
      <c r="Z80" s="68">
        <f t="shared" ca="1" si="36"/>
        <v>39132.845831843057</v>
      </c>
      <c r="AA80" s="68">
        <f t="shared" ca="1" si="36"/>
        <v>45090.228410437536</v>
      </c>
      <c r="AB80" s="68">
        <f t="shared" ca="1" si="36"/>
        <v>50984.63920593643</v>
      </c>
      <c r="AC80" s="68">
        <f t="shared" ca="1" si="36"/>
        <v>43663.780516933359</v>
      </c>
      <c r="AD80" s="68">
        <f t="shared" ca="1" si="36"/>
        <v>47716.095487459112</v>
      </c>
      <c r="AE80" s="68">
        <f t="shared" ca="1" si="36"/>
        <v>45793.439455591564</v>
      </c>
      <c r="AF80" s="68">
        <f t="shared" ca="1" si="36"/>
        <v>52077.149856869095</v>
      </c>
      <c r="AG80" s="68">
        <f t="shared" ca="1" si="36"/>
        <v>51069.434449607565</v>
      </c>
      <c r="AH80" s="68">
        <f t="shared" ca="1" si="36"/>
        <v>53396.083175302367</v>
      </c>
      <c r="AI80" s="68">
        <f t="shared" ca="1" si="36"/>
        <v>48147.761383681165</v>
      </c>
      <c r="AJ80" s="68">
        <f t="shared" ca="1" si="36"/>
        <v>54973.094232916294</v>
      </c>
      <c r="AK80" s="68">
        <f t="shared" ca="1" si="36"/>
        <v>41993.380585702886</v>
      </c>
      <c r="AL80" s="68">
        <f t="shared" ca="1" si="36"/>
        <v>47510.537989551056</v>
      </c>
      <c r="AM80" s="68">
        <f t="shared" ca="1" si="36"/>
        <v>49208.450576978234</v>
      </c>
      <c r="AN80" s="68">
        <f t="shared" ca="1" si="36"/>
        <v>17998.790001400608</v>
      </c>
      <c r="AO80" s="68">
        <f t="shared" ca="1" si="36"/>
        <v>0</v>
      </c>
      <c r="AP80" s="68">
        <f t="shared" ca="1" si="36"/>
        <v>0</v>
      </c>
      <c r="AQ80" s="68">
        <f t="shared" ca="1" si="36"/>
        <v>0</v>
      </c>
      <c r="AR80" s="68">
        <f t="shared" ca="1" si="36"/>
        <v>0</v>
      </c>
      <c r="AS80" s="68">
        <f t="shared" ca="1" si="36"/>
        <v>0</v>
      </c>
      <c r="AT80" s="68">
        <f t="shared" ca="1" si="36"/>
        <v>0</v>
      </c>
      <c r="AU80" s="68">
        <f t="shared" ca="1" si="36"/>
        <v>0</v>
      </c>
      <c r="AV80" s="68">
        <f t="shared" ca="1" si="36"/>
        <v>0</v>
      </c>
      <c r="AW80" s="68">
        <f t="shared" ca="1" si="36"/>
        <v>0</v>
      </c>
      <c r="AX80" s="68">
        <f t="shared" ca="1" si="36"/>
        <v>0</v>
      </c>
      <c r="AY80" s="68">
        <f t="shared" ca="1" si="36"/>
        <v>0</v>
      </c>
      <c r="AZ80" s="68">
        <f t="shared" ca="1" si="36"/>
        <v>0</v>
      </c>
      <c r="BA80" s="68">
        <f t="shared" ca="1" si="36"/>
        <v>0</v>
      </c>
      <c r="BB80" s="68">
        <f t="shared" ca="1" si="36"/>
        <v>0</v>
      </c>
      <c r="BC80" s="68">
        <f t="shared" ca="1" si="36"/>
        <v>0</v>
      </c>
      <c r="BD80" s="68">
        <f t="shared" ca="1" si="36"/>
        <v>0</v>
      </c>
      <c r="BE80" s="68">
        <f t="shared" ca="1" si="36"/>
        <v>0</v>
      </c>
      <c r="BF80" s="68">
        <f t="shared" ca="1" si="36"/>
        <v>0</v>
      </c>
      <c r="BG80" s="68">
        <f t="shared" ca="1" si="36"/>
        <v>0</v>
      </c>
      <c r="BH80" s="68">
        <f t="shared" ca="1" si="36"/>
        <v>0</v>
      </c>
      <c r="BI80" s="68">
        <f t="shared" ca="1" si="36"/>
        <v>0</v>
      </c>
      <c r="BJ80" s="68">
        <f t="shared" ca="1" si="36"/>
        <v>0</v>
      </c>
      <c r="BK80" s="68">
        <f t="shared" ca="1" si="36"/>
        <v>0</v>
      </c>
      <c r="BL80" s="68">
        <f t="shared" ca="1" si="36"/>
        <v>0</v>
      </c>
      <c r="BM80" s="68">
        <f t="shared" ca="1" si="36"/>
        <v>0</v>
      </c>
      <c r="BN80" s="68">
        <f t="shared" ca="1" si="36"/>
        <v>0</v>
      </c>
      <c r="BO80" s="68">
        <f t="shared" ca="1" si="36"/>
        <v>0</v>
      </c>
      <c r="BP80" s="68">
        <f t="shared" ca="1" si="36"/>
        <v>0</v>
      </c>
      <c r="BQ80" s="68">
        <f t="shared" ca="1" si="36"/>
        <v>0</v>
      </c>
      <c r="BR80" s="68">
        <f t="shared" ca="1" si="36"/>
        <v>0</v>
      </c>
      <c r="BS80" s="1"/>
    </row>
    <row r="81" spans="1:71" ht="6.75" customHeight="1" x14ac:dyDescent="0.2">
      <c r="A81" s="1"/>
      <c r="B81" s="1"/>
      <c r="C81" s="1"/>
      <c r="D81" s="1"/>
      <c r="E81" s="4"/>
      <c r="F81" s="21"/>
      <c r="G81" s="4"/>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row>
    <row r="82" spans="1:71" x14ac:dyDescent="0.2">
      <c r="A82" s="1"/>
      <c r="B82" s="1"/>
      <c r="C82" s="1" t="str">
        <f>Debt!C64</f>
        <v>Debt Interest</v>
      </c>
      <c r="D82" s="1"/>
      <c r="E82" s="1"/>
      <c r="F82" s="23" t="str">
        <f ca="1">Scen!$F$20</f>
        <v>'000 AUD</v>
      </c>
      <c r="G82" s="58">
        <f t="shared" ref="G82" ca="1" si="37">SUM(K82:BR82)</f>
        <v>-98201.12143596774</v>
      </c>
      <c r="H82" s="1"/>
      <c r="I82" s="1"/>
      <c r="J82" s="70"/>
      <c r="K82" s="33">
        <f>Debt!K64</f>
        <v>0</v>
      </c>
      <c r="L82" s="33">
        <f ca="1">Debt!L64</f>
        <v>0</v>
      </c>
      <c r="M82" s="33">
        <f ca="1">Debt!M64</f>
        <v>0</v>
      </c>
      <c r="N82" s="33">
        <f ca="1">Debt!N64</f>
        <v>0</v>
      </c>
      <c r="O82" s="33">
        <f ca="1">Debt!O64</f>
        <v>-5003.95028049953</v>
      </c>
      <c r="P82" s="33">
        <f ca="1">Debt!P64</f>
        <v>-9822.7719903479647</v>
      </c>
      <c r="Q82" s="33">
        <f ca="1">Debt!Q64</f>
        <v>-9427.5946686121806</v>
      </c>
      <c r="R82" s="33">
        <f ca="1">Debt!R64</f>
        <v>-8965.1491672141929</v>
      </c>
      <c r="S82" s="33">
        <f ca="1">Debt!S64</f>
        <v>-8607.02126651664</v>
      </c>
      <c r="T82" s="33">
        <f ca="1">Debt!T64</f>
        <v>-8263.8053875511177</v>
      </c>
      <c r="U82" s="33">
        <f ca="1">Debt!U64</f>
        <v>-8026.6014008540333</v>
      </c>
      <c r="V82" s="33">
        <f ca="1">Debt!V64</f>
        <v>-7648.1731065145777</v>
      </c>
      <c r="W82" s="33">
        <f ca="1">Debt!W64</f>
        <v>-7314.8089027084761</v>
      </c>
      <c r="X82" s="33">
        <f ca="1">Debt!X64</f>
        <v>-6732.2550129919255</v>
      </c>
      <c r="Y82" s="33">
        <f ca="1">Debt!Y64</f>
        <v>-5875.3771486188889</v>
      </c>
      <c r="Z82" s="33">
        <f ca="1">Debt!Z64</f>
        <v>-4704.964917702262</v>
      </c>
      <c r="AA82" s="33">
        <f ca="1">Debt!AA64</f>
        <v>-3813.15241544734</v>
      </c>
      <c r="AB82" s="33">
        <f ca="1">Debt!AB64</f>
        <v>-2797.6547899392499</v>
      </c>
      <c r="AC82" s="33">
        <f ca="1">Debt!AC64</f>
        <v>-1197.840980449359</v>
      </c>
      <c r="AD82" s="33">
        <f ca="1">Debt!AD64</f>
        <v>0</v>
      </c>
      <c r="AE82" s="33">
        <f ca="1">Debt!AE64</f>
        <v>0</v>
      </c>
      <c r="AF82" s="33">
        <f ca="1">Debt!AF64</f>
        <v>0</v>
      </c>
      <c r="AG82" s="33">
        <f ca="1">Debt!AG64</f>
        <v>0</v>
      </c>
      <c r="AH82" s="33">
        <f ca="1">Debt!AH64</f>
        <v>0</v>
      </c>
      <c r="AI82" s="33">
        <f ca="1">Debt!AI64</f>
        <v>0</v>
      </c>
      <c r="AJ82" s="33">
        <f ca="1">Debt!AJ64</f>
        <v>0</v>
      </c>
      <c r="AK82" s="33">
        <f ca="1">Debt!AK64</f>
        <v>0</v>
      </c>
      <c r="AL82" s="33">
        <f ca="1">Debt!AL64</f>
        <v>0</v>
      </c>
      <c r="AM82" s="33">
        <f ca="1">Debt!AM64</f>
        <v>0</v>
      </c>
      <c r="AN82" s="33">
        <f ca="1">Debt!AN64</f>
        <v>0</v>
      </c>
      <c r="AO82" s="33">
        <f ca="1">Debt!AO64</f>
        <v>0</v>
      </c>
      <c r="AP82" s="33">
        <f ca="1">Debt!AP64</f>
        <v>0</v>
      </c>
      <c r="AQ82" s="33">
        <f ca="1">Debt!AQ64</f>
        <v>0</v>
      </c>
      <c r="AR82" s="33">
        <f ca="1">Debt!AR64</f>
        <v>0</v>
      </c>
      <c r="AS82" s="33">
        <f ca="1">Debt!AS64</f>
        <v>0</v>
      </c>
      <c r="AT82" s="33">
        <f ca="1">Debt!AT64</f>
        <v>0</v>
      </c>
      <c r="AU82" s="33">
        <f ca="1">Debt!AU64</f>
        <v>0</v>
      </c>
      <c r="AV82" s="33">
        <f ca="1">Debt!AV64</f>
        <v>0</v>
      </c>
      <c r="AW82" s="33">
        <f ca="1">Debt!AW64</f>
        <v>0</v>
      </c>
      <c r="AX82" s="33">
        <f ca="1">Debt!AX64</f>
        <v>0</v>
      </c>
      <c r="AY82" s="33">
        <f ca="1">Debt!AY64</f>
        <v>0</v>
      </c>
      <c r="AZ82" s="33">
        <f ca="1">Debt!AZ64</f>
        <v>0</v>
      </c>
      <c r="BA82" s="33">
        <f ca="1">Debt!BA64</f>
        <v>0</v>
      </c>
      <c r="BB82" s="33">
        <f ca="1">Debt!BB64</f>
        <v>0</v>
      </c>
      <c r="BC82" s="33">
        <f ca="1">Debt!BC64</f>
        <v>0</v>
      </c>
      <c r="BD82" s="33">
        <f ca="1">Debt!BD64</f>
        <v>0</v>
      </c>
      <c r="BE82" s="33">
        <f ca="1">Debt!BE64</f>
        <v>0</v>
      </c>
      <c r="BF82" s="33">
        <f ca="1">Debt!BF64</f>
        <v>0</v>
      </c>
      <c r="BG82" s="33">
        <f ca="1">Debt!BG64</f>
        <v>0</v>
      </c>
      <c r="BH82" s="33">
        <f ca="1">Debt!BH64</f>
        <v>0</v>
      </c>
      <c r="BI82" s="33">
        <f ca="1">Debt!BI64</f>
        <v>0</v>
      </c>
      <c r="BJ82" s="33">
        <f ca="1">Debt!BJ64</f>
        <v>0</v>
      </c>
      <c r="BK82" s="33">
        <f ca="1">Debt!BK64</f>
        <v>0</v>
      </c>
      <c r="BL82" s="33">
        <f ca="1">Debt!BL64</f>
        <v>0</v>
      </c>
      <c r="BM82" s="33">
        <f ca="1">Debt!BM64</f>
        <v>0</v>
      </c>
      <c r="BN82" s="33">
        <f ca="1">Debt!BN64</f>
        <v>0</v>
      </c>
      <c r="BO82" s="33">
        <f ca="1">Debt!BO64</f>
        <v>0</v>
      </c>
      <c r="BP82" s="33">
        <f ca="1">Debt!BP64</f>
        <v>0</v>
      </c>
      <c r="BQ82" s="33">
        <f ca="1">Debt!BQ64</f>
        <v>0</v>
      </c>
      <c r="BR82" s="33">
        <f ca="1">Debt!BR64</f>
        <v>0</v>
      </c>
      <c r="BS82" s="1"/>
    </row>
    <row r="83" spans="1:71" x14ac:dyDescent="0.2">
      <c r="A83" s="1"/>
      <c r="B83" s="1"/>
      <c r="C83" s="1" t="str">
        <f>Debt!C65</f>
        <v>Bank Guarantees</v>
      </c>
      <c r="D83" s="1"/>
      <c r="E83" s="1"/>
      <c r="F83" s="23" t="str">
        <f ca="1">Scen!$F$20</f>
        <v>'000 AUD</v>
      </c>
      <c r="G83" s="58">
        <f t="shared" ref="G83:G85" ca="1" si="38">SUM(K83:BR83)</f>
        <v>-1752.1067808219173</v>
      </c>
      <c r="H83" s="1"/>
      <c r="I83" s="1"/>
      <c r="J83" s="70"/>
      <c r="K83" s="33">
        <f>Debt!K65</f>
        <v>0</v>
      </c>
      <c r="L83" s="33">
        <f ca="1">Debt!L65</f>
        <v>0</v>
      </c>
      <c r="M83" s="33">
        <f ca="1">Debt!M65</f>
        <v>0</v>
      </c>
      <c r="N83" s="33">
        <f ca="1">Debt!N65</f>
        <v>0</v>
      </c>
      <c r="O83" s="33">
        <f ca="1">Debt!O65</f>
        <v>0</v>
      </c>
      <c r="P83" s="33">
        <f ca="1">Debt!P65</f>
        <v>-38.331232876712328</v>
      </c>
      <c r="Q83" s="33">
        <f ca="1">Debt!Q65</f>
        <v>-142.45910958904111</v>
      </c>
      <c r="R83" s="33">
        <f ca="1">Debt!R65</f>
        <v>-264.47123287671229</v>
      </c>
      <c r="S83" s="33">
        <f ca="1">Debt!S65</f>
        <v>-122.47123287671232</v>
      </c>
      <c r="T83" s="33">
        <f ca="1">Debt!T65</f>
        <v>-115.79726027397261</v>
      </c>
      <c r="U83" s="33">
        <f ca="1">Debt!U65</f>
        <v>-108.47123287671234</v>
      </c>
      <c r="V83" s="33">
        <f ca="1">Debt!V65</f>
        <v>-101.47123287671232</v>
      </c>
      <c r="W83" s="33">
        <f ca="1">Debt!W65</f>
        <v>-199.47123287671235</v>
      </c>
      <c r="X83" s="33">
        <f ca="1">Debt!X65</f>
        <v>-87.720547945205482</v>
      </c>
      <c r="Y83" s="33">
        <f ca="1">Debt!Y65</f>
        <v>-80.471232876712321</v>
      </c>
      <c r="Z83" s="33">
        <f ca="1">Debt!Z65</f>
        <v>-73.471232876712321</v>
      </c>
      <c r="AA83" s="33">
        <f ca="1">Debt!AA65</f>
        <v>-66.471232876712321</v>
      </c>
      <c r="AB83" s="33">
        <f ca="1">Debt!AB65</f>
        <v>-127.14383561643837</v>
      </c>
      <c r="AC83" s="33">
        <f ca="1">Debt!AC65</f>
        <v>-52.471232876712328</v>
      </c>
      <c r="AD83" s="33">
        <f ca="1">Debt!AD65</f>
        <v>-45.471232876712328</v>
      </c>
      <c r="AE83" s="33">
        <f ca="1">Debt!AE65</f>
        <v>-38.471232876712328</v>
      </c>
      <c r="AF83" s="33">
        <f ca="1">Debt!AF65</f>
        <v>-31.567123287671237</v>
      </c>
      <c r="AG83" s="33">
        <f ca="1">Debt!AG65</f>
        <v>-24.471232876712332</v>
      </c>
      <c r="AH83" s="33">
        <f ca="1">Debt!AH65</f>
        <v>-17.471232876712328</v>
      </c>
      <c r="AI83" s="33">
        <f ca="1">Debt!AI65</f>
        <v>-10.47123287671233</v>
      </c>
      <c r="AJ83" s="33">
        <f ca="1">Debt!AJ65</f>
        <v>-3.4904109589041097</v>
      </c>
      <c r="AK83" s="33">
        <f ca="1">Debt!AK65</f>
        <v>0</v>
      </c>
      <c r="AL83" s="33">
        <f ca="1">Debt!AL65</f>
        <v>0</v>
      </c>
      <c r="AM83" s="33">
        <f ca="1">Debt!AM65</f>
        <v>0</v>
      </c>
      <c r="AN83" s="33">
        <f ca="1">Debt!AN65</f>
        <v>0</v>
      </c>
      <c r="AO83" s="33">
        <f ca="1">Debt!AO65</f>
        <v>0</v>
      </c>
      <c r="AP83" s="33">
        <f ca="1">Debt!AP65</f>
        <v>0</v>
      </c>
      <c r="AQ83" s="33">
        <f ca="1">Debt!AQ65</f>
        <v>0</v>
      </c>
      <c r="AR83" s="33">
        <f ca="1">Debt!AR65</f>
        <v>0</v>
      </c>
      <c r="AS83" s="33">
        <f ca="1">Debt!AS65</f>
        <v>0</v>
      </c>
      <c r="AT83" s="33">
        <f ca="1">Debt!AT65</f>
        <v>0</v>
      </c>
      <c r="AU83" s="33">
        <f ca="1">Debt!AU65</f>
        <v>0</v>
      </c>
      <c r="AV83" s="33">
        <f ca="1">Debt!AV65</f>
        <v>0</v>
      </c>
      <c r="AW83" s="33">
        <f ca="1">Debt!AW65</f>
        <v>0</v>
      </c>
      <c r="AX83" s="33">
        <f ca="1">Debt!AX65</f>
        <v>0</v>
      </c>
      <c r="AY83" s="33">
        <f ca="1">Debt!AY65</f>
        <v>0</v>
      </c>
      <c r="AZ83" s="33">
        <f ca="1">Debt!AZ65</f>
        <v>0</v>
      </c>
      <c r="BA83" s="33">
        <f ca="1">Debt!BA65</f>
        <v>0</v>
      </c>
      <c r="BB83" s="33">
        <f ca="1">Debt!BB65</f>
        <v>0</v>
      </c>
      <c r="BC83" s="33">
        <f ca="1">Debt!BC65</f>
        <v>0</v>
      </c>
      <c r="BD83" s="33">
        <f ca="1">Debt!BD65</f>
        <v>0</v>
      </c>
      <c r="BE83" s="33">
        <f ca="1">Debt!BE65</f>
        <v>0</v>
      </c>
      <c r="BF83" s="33">
        <f ca="1">Debt!BF65</f>
        <v>0</v>
      </c>
      <c r="BG83" s="33">
        <f ca="1">Debt!BG65</f>
        <v>0</v>
      </c>
      <c r="BH83" s="33">
        <f ca="1">Debt!BH65</f>
        <v>0</v>
      </c>
      <c r="BI83" s="33">
        <f ca="1">Debt!BI65</f>
        <v>0</v>
      </c>
      <c r="BJ83" s="33">
        <f ca="1">Debt!BJ65</f>
        <v>0</v>
      </c>
      <c r="BK83" s="33">
        <f ca="1">Debt!BK65</f>
        <v>0</v>
      </c>
      <c r="BL83" s="33">
        <f ca="1">Debt!BL65</f>
        <v>0</v>
      </c>
      <c r="BM83" s="33">
        <f ca="1">Debt!BM65</f>
        <v>0</v>
      </c>
      <c r="BN83" s="33">
        <f ca="1">Debt!BN65</f>
        <v>0</v>
      </c>
      <c r="BO83" s="33">
        <f ca="1">Debt!BO65</f>
        <v>0</v>
      </c>
      <c r="BP83" s="33">
        <f ca="1">Debt!BP65</f>
        <v>0</v>
      </c>
      <c r="BQ83" s="33">
        <f ca="1">Debt!BQ65</f>
        <v>0</v>
      </c>
      <c r="BR83" s="33">
        <f ca="1">Debt!BR65</f>
        <v>0</v>
      </c>
      <c r="BS83" s="1"/>
    </row>
    <row r="84" spans="1:71" x14ac:dyDescent="0.2">
      <c r="A84" s="1"/>
      <c r="B84" s="1"/>
      <c r="C84" s="1" t="str">
        <f>Debt!C66</f>
        <v>DSRF Cost</v>
      </c>
      <c r="D84" s="1"/>
      <c r="E84" s="1"/>
      <c r="F84" s="23" t="str">
        <f ca="1">Scen!$F$20</f>
        <v>'000 AUD</v>
      </c>
      <c r="G84" s="58">
        <f t="shared" ref="G84" ca="1" si="39">SUM(K84:BR84)</f>
        <v>-1093.2903106580334</v>
      </c>
      <c r="H84" s="1"/>
      <c r="I84" s="1"/>
      <c r="J84" s="70"/>
      <c r="K84" s="33">
        <f>Debt!K66</f>
        <v>0</v>
      </c>
      <c r="L84" s="33">
        <f ca="1">Debt!L66</f>
        <v>0</v>
      </c>
      <c r="M84" s="33">
        <f ca="1">Debt!M66</f>
        <v>0</v>
      </c>
      <c r="N84" s="33">
        <f ca="1">Debt!N66</f>
        <v>0</v>
      </c>
      <c r="O84" s="33">
        <f ca="1">Debt!O66</f>
        <v>-29.796026070657376</v>
      </c>
      <c r="P84" s="33">
        <f ca="1">Debt!P66</f>
        <v>-59.592052141314753</v>
      </c>
      <c r="Q84" s="33">
        <f ca="1">Debt!Q66</f>
        <v>-59.592052141314753</v>
      </c>
      <c r="R84" s="33">
        <f ca="1">Debt!R66</f>
        <v>-61.286082313259151</v>
      </c>
      <c r="S84" s="33">
        <f ca="1">Debt!S66</f>
        <v>-66.368172829092345</v>
      </c>
      <c r="T84" s="33">
        <f ca="1">Debt!T66</f>
        <v>-66.368172829092345</v>
      </c>
      <c r="U84" s="33">
        <f ca="1">Debt!U66</f>
        <v>-66.368172829092345</v>
      </c>
      <c r="V84" s="33">
        <f ca="1">Debt!V66</f>
        <v>-66.368172829092345</v>
      </c>
      <c r="W84" s="33">
        <f ca="1">Debt!W66</f>
        <v>-76.364909883752674</v>
      </c>
      <c r="X84" s="33">
        <f ca="1">Debt!X66</f>
        <v>-76.364909883752674</v>
      </c>
      <c r="Y84" s="33">
        <f ca="1">Debt!Y66</f>
        <v>-76.364909883752674</v>
      </c>
      <c r="Z84" s="33">
        <f ca="1">Debt!Z66</f>
        <v>-76.364909883752674</v>
      </c>
      <c r="AA84" s="33">
        <f ca="1">Debt!AA66</f>
        <v>-76.364909883752674</v>
      </c>
      <c r="AB84" s="33">
        <f ca="1">Debt!AB66</f>
        <v>-94.290742902541723</v>
      </c>
      <c r="AC84" s="33">
        <f ca="1">Debt!AC66</f>
        <v>-94.290742902541723</v>
      </c>
      <c r="AD84" s="33">
        <f ca="1">Debt!AD66</f>
        <v>-47.145371451270861</v>
      </c>
      <c r="AE84" s="33">
        <f ca="1">Debt!AE66</f>
        <v>0</v>
      </c>
      <c r="AF84" s="33">
        <f ca="1">Debt!AF66</f>
        <v>0</v>
      </c>
      <c r="AG84" s="33">
        <f ca="1">Debt!AG66</f>
        <v>0</v>
      </c>
      <c r="AH84" s="33">
        <f ca="1">Debt!AH66</f>
        <v>0</v>
      </c>
      <c r="AI84" s="33">
        <f ca="1">Debt!AI66</f>
        <v>0</v>
      </c>
      <c r="AJ84" s="33">
        <f ca="1">Debt!AJ66</f>
        <v>0</v>
      </c>
      <c r="AK84" s="33">
        <f ca="1">Debt!AK66</f>
        <v>0</v>
      </c>
      <c r="AL84" s="33">
        <f ca="1">Debt!AL66</f>
        <v>0</v>
      </c>
      <c r="AM84" s="33">
        <f ca="1">Debt!AM66</f>
        <v>0</v>
      </c>
      <c r="AN84" s="33">
        <f ca="1">Debt!AN66</f>
        <v>0</v>
      </c>
      <c r="AO84" s="33">
        <f ca="1">Debt!AO66</f>
        <v>0</v>
      </c>
      <c r="AP84" s="33">
        <f ca="1">Debt!AP66</f>
        <v>0</v>
      </c>
      <c r="AQ84" s="33">
        <f ca="1">Debt!AQ66</f>
        <v>0</v>
      </c>
      <c r="AR84" s="33">
        <f ca="1">Debt!AR66</f>
        <v>0</v>
      </c>
      <c r="AS84" s="33">
        <f ca="1">Debt!AS66</f>
        <v>0</v>
      </c>
      <c r="AT84" s="33">
        <f ca="1">Debt!AT66</f>
        <v>0</v>
      </c>
      <c r="AU84" s="33">
        <f ca="1">Debt!AU66</f>
        <v>0</v>
      </c>
      <c r="AV84" s="33">
        <f ca="1">Debt!AV66</f>
        <v>0</v>
      </c>
      <c r="AW84" s="33">
        <f ca="1">Debt!AW66</f>
        <v>0</v>
      </c>
      <c r="AX84" s="33">
        <f ca="1">Debt!AX66</f>
        <v>0</v>
      </c>
      <c r="AY84" s="33">
        <f ca="1">Debt!AY66</f>
        <v>0</v>
      </c>
      <c r="AZ84" s="33">
        <f ca="1">Debt!AZ66</f>
        <v>0</v>
      </c>
      <c r="BA84" s="33">
        <f ca="1">Debt!BA66</f>
        <v>0</v>
      </c>
      <c r="BB84" s="33">
        <f ca="1">Debt!BB66</f>
        <v>0</v>
      </c>
      <c r="BC84" s="33">
        <f ca="1">Debt!BC66</f>
        <v>0</v>
      </c>
      <c r="BD84" s="33">
        <f ca="1">Debt!BD66</f>
        <v>0</v>
      </c>
      <c r="BE84" s="33">
        <f ca="1">Debt!BE66</f>
        <v>0</v>
      </c>
      <c r="BF84" s="33">
        <f ca="1">Debt!BF66</f>
        <v>0</v>
      </c>
      <c r="BG84" s="33">
        <f ca="1">Debt!BG66</f>
        <v>0</v>
      </c>
      <c r="BH84" s="33">
        <f ca="1">Debt!BH66</f>
        <v>0</v>
      </c>
      <c r="BI84" s="33">
        <f ca="1">Debt!BI66</f>
        <v>0</v>
      </c>
      <c r="BJ84" s="33">
        <f ca="1">Debt!BJ66</f>
        <v>0</v>
      </c>
      <c r="BK84" s="33">
        <f ca="1">Debt!BK66</f>
        <v>0</v>
      </c>
      <c r="BL84" s="33">
        <f ca="1">Debt!BL66</f>
        <v>0</v>
      </c>
      <c r="BM84" s="33">
        <f ca="1">Debt!BM66</f>
        <v>0</v>
      </c>
      <c r="BN84" s="33">
        <f ca="1">Debt!BN66</f>
        <v>0</v>
      </c>
      <c r="BO84" s="33">
        <f ca="1">Debt!BO66</f>
        <v>0</v>
      </c>
      <c r="BP84" s="33">
        <f ca="1">Debt!BP66</f>
        <v>0</v>
      </c>
      <c r="BQ84" s="33">
        <f ca="1">Debt!BQ66</f>
        <v>0</v>
      </c>
      <c r="BR84" s="33">
        <f ca="1">Debt!BR66</f>
        <v>0</v>
      </c>
      <c r="BS84" s="1"/>
    </row>
    <row r="85" spans="1:71" x14ac:dyDescent="0.2">
      <c r="A85" s="1"/>
      <c r="B85" s="1"/>
      <c r="C85" s="1" t="str">
        <f>Debt!C67</f>
        <v>Arrangement Fee Accrual</v>
      </c>
      <c r="D85" s="1"/>
      <c r="E85" s="1"/>
      <c r="F85" s="23" t="str">
        <f ca="1">Scen!$F$20</f>
        <v>'000 AUD</v>
      </c>
      <c r="G85" s="58">
        <f t="shared" ca="1" si="38"/>
        <v>0</v>
      </c>
      <c r="H85" s="1"/>
      <c r="I85" s="1"/>
      <c r="J85" s="70"/>
      <c r="K85" s="33">
        <f>Debt!K67</f>
        <v>0</v>
      </c>
      <c r="L85" s="33">
        <f ca="1">Debt!L67</f>
        <v>0</v>
      </c>
      <c r="M85" s="33">
        <f ca="1">Debt!M67</f>
        <v>0</v>
      </c>
      <c r="N85" s="33">
        <f ca="1">Debt!N67</f>
        <v>0</v>
      </c>
      <c r="O85" s="33">
        <f ca="1">Debt!O67</f>
        <v>0</v>
      </c>
      <c r="P85" s="33">
        <f ca="1">Debt!P67</f>
        <v>0</v>
      </c>
      <c r="Q85" s="33">
        <f ca="1">Debt!Q67</f>
        <v>0</v>
      </c>
      <c r="R85" s="33">
        <f ca="1">Debt!R67</f>
        <v>0</v>
      </c>
      <c r="S85" s="33">
        <f ca="1">Debt!S67</f>
        <v>0</v>
      </c>
      <c r="T85" s="33">
        <f ca="1">Debt!T67</f>
        <v>0</v>
      </c>
      <c r="U85" s="33">
        <f ca="1">Debt!U67</f>
        <v>0</v>
      </c>
      <c r="V85" s="33">
        <f ca="1">Debt!V67</f>
        <v>0</v>
      </c>
      <c r="W85" s="33">
        <f ca="1">Debt!W67</f>
        <v>0</v>
      </c>
      <c r="X85" s="33">
        <f ca="1">Debt!X67</f>
        <v>0</v>
      </c>
      <c r="Y85" s="33">
        <f ca="1">Debt!Y67</f>
        <v>0</v>
      </c>
      <c r="Z85" s="33">
        <f ca="1">Debt!Z67</f>
        <v>0</v>
      </c>
      <c r="AA85" s="33">
        <f ca="1">Debt!AA67</f>
        <v>0</v>
      </c>
      <c r="AB85" s="33">
        <f ca="1">Debt!AB67</f>
        <v>0</v>
      </c>
      <c r="AC85" s="33">
        <f ca="1">Debt!AC67</f>
        <v>0</v>
      </c>
      <c r="AD85" s="33">
        <f ca="1">Debt!AD67</f>
        <v>0</v>
      </c>
      <c r="AE85" s="33">
        <f ca="1">Debt!AE67</f>
        <v>0</v>
      </c>
      <c r="AF85" s="33">
        <f ca="1">Debt!AF67</f>
        <v>0</v>
      </c>
      <c r="AG85" s="33">
        <f ca="1">Debt!AG67</f>
        <v>0</v>
      </c>
      <c r="AH85" s="33">
        <f ca="1">Debt!AH67</f>
        <v>0</v>
      </c>
      <c r="AI85" s="33">
        <f ca="1">Debt!AI67</f>
        <v>0</v>
      </c>
      <c r="AJ85" s="33">
        <f ca="1">Debt!AJ67</f>
        <v>0</v>
      </c>
      <c r="AK85" s="33">
        <f ca="1">Debt!AK67</f>
        <v>0</v>
      </c>
      <c r="AL85" s="33">
        <f ca="1">Debt!AL67</f>
        <v>0</v>
      </c>
      <c r="AM85" s="33">
        <f ca="1">Debt!AM67</f>
        <v>0</v>
      </c>
      <c r="AN85" s="33">
        <f ca="1">Debt!AN67</f>
        <v>0</v>
      </c>
      <c r="AO85" s="33">
        <f ca="1">Debt!AO67</f>
        <v>0</v>
      </c>
      <c r="AP85" s="33">
        <f ca="1">Debt!AP67</f>
        <v>0</v>
      </c>
      <c r="AQ85" s="33">
        <f ca="1">Debt!AQ67</f>
        <v>0</v>
      </c>
      <c r="AR85" s="33">
        <f ca="1">Debt!AR67</f>
        <v>0</v>
      </c>
      <c r="AS85" s="33">
        <f ca="1">Debt!AS67</f>
        <v>0</v>
      </c>
      <c r="AT85" s="33">
        <f ca="1">Debt!AT67</f>
        <v>0</v>
      </c>
      <c r="AU85" s="33">
        <f ca="1">Debt!AU67</f>
        <v>0</v>
      </c>
      <c r="AV85" s="33">
        <f ca="1">Debt!AV67</f>
        <v>0</v>
      </c>
      <c r="AW85" s="33">
        <f ca="1">Debt!AW67</f>
        <v>0</v>
      </c>
      <c r="AX85" s="33">
        <f ca="1">Debt!AX67</f>
        <v>0</v>
      </c>
      <c r="AY85" s="33">
        <f ca="1">Debt!AY67</f>
        <v>0</v>
      </c>
      <c r="AZ85" s="33">
        <f ca="1">Debt!AZ67</f>
        <v>0</v>
      </c>
      <c r="BA85" s="33">
        <f ca="1">Debt!BA67</f>
        <v>0</v>
      </c>
      <c r="BB85" s="33">
        <f ca="1">Debt!BB67</f>
        <v>0</v>
      </c>
      <c r="BC85" s="33">
        <f ca="1">Debt!BC67</f>
        <v>0</v>
      </c>
      <c r="BD85" s="33">
        <f ca="1">Debt!BD67</f>
        <v>0</v>
      </c>
      <c r="BE85" s="33">
        <f ca="1">Debt!BE67</f>
        <v>0</v>
      </c>
      <c r="BF85" s="33">
        <f ca="1">Debt!BF67</f>
        <v>0</v>
      </c>
      <c r="BG85" s="33">
        <f ca="1">Debt!BG67</f>
        <v>0</v>
      </c>
      <c r="BH85" s="33">
        <f ca="1">Debt!BH67</f>
        <v>0</v>
      </c>
      <c r="BI85" s="33">
        <f ca="1">Debt!BI67</f>
        <v>0</v>
      </c>
      <c r="BJ85" s="33">
        <f ca="1">Debt!BJ67</f>
        <v>0</v>
      </c>
      <c r="BK85" s="33">
        <f ca="1">Debt!BK67</f>
        <v>0</v>
      </c>
      <c r="BL85" s="33">
        <f ca="1">Debt!BL67</f>
        <v>0</v>
      </c>
      <c r="BM85" s="33">
        <f ca="1">Debt!BM67</f>
        <v>0</v>
      </c>
      <c r="BN85" s="33">
        <f ca="1">Debt!BN67</f>
        <v>0</v>
      </c>
      <c r="BO85" s="33">
        <f ca="1">Debt!BO67</f>
        <v>0</v>
      </c>
      <c r="BP85" s="33">
        <f ca="1">Debt!BP67</f>
        <v>0</v>
      </c>
      <c r="BQ85" s="33">
        <f ca="1">Debt!BQ67</f>
        <v>0</v>
      </c>
      <c r="BR85" s="33">
        <f ca="1">Debt!BR67</f>
        <v>0</v>
      </c>
      <c r="BS85" s="1"/>
    </row>
    <row r="86" spans="1:71" x14ac:dyDescent="0.2">
      <c r="A86" s="1"/>
      <c r="B86" s="1"/>
      <c r="C86" s="1" t="str">
        <f>Debt!C68</f>
        <v>SHL Accrued Interest</v>
      </c>
      <c r="D86" s="1"/>
      <c r="E86" s="1"/>
      <c r="F86" s="23" t="str">
        <f ca="1">Scen!$F$20</f>
        <v>'000 AUD</v>
      </c>
      <c r="G86" s="58">
        <f t="shared" ref="G86" ca="1" si="40">SUM(K86:BR86)</f>
        <v>0</v>
      </c>
      <c r="H86" s="1"/>
      <c r="I86" s="1"/>
      <c r="J86" s="70"/>
      <c r="K86" s="33">
        <f>Debt!K68</f>
        <v>0</v>
      </c>
      <c r="L86" s="33">
        <f ca="1">Debt!L68</f>
        <v>0</v>
      </c>
      <c r="M86" s="33">
        <f ca="1">Debt!M68</f>
        <v>0</v>
      </c>
      <c r="N86" s="33">
        <f ca="1">Debt!N68</f>
        <v>0</v>
      </c>
      <c r="O86" s="33">
        <f ca="1">Debt!O68</f>
        <v>0</v>
      </c>
      <c r="P86" s="33">
        <f ca="1">Debt!P68</f>
        <v>0</v>
      </c>
      <c r="Q86" s="33">
        <f ca="1">Debt!Q68</f>
        <v>0</v>
      </c>
      <c r="R86" s="33">
        <f ca="1">Debt!R68</f>
        <v>0</v>
      </c>
      <c r="S86" s="33">
        <f ca="1">Debt!S68</f>
        <v>0</v>
      </c>
      <c r="T86" s="33">
        <f ca="1">Debt!T68</f>
        <v>0</v>
      </c>
      <c r="U86" s="33">
        <f ca="1">Debt!U68</f>
        <v>0</v>
      </c>
      <c r="V86" s="33">
        <f ca="1">Debt!V68</f>
        <v>0</v>
      </c>
      <c r="W86" s="33">
        <f ca="1">Debt!W68</f>
        <v>0</v>
      </c>
      <c r="X86" s="33">
        <f ca="1">Debt!X68</f>
        <v>0</v>
      </c>
      <c r="Y86" s="33">
        <f ca="1">Debt!Y68</f>
        <v>0</v>
      </c>
      <c r="Z86" s="33">
        <f ca="1">Debt!Z68</f>
        <v>0</v>
      </c>
      <c r="AA86" s="33">
        <f ca="1">Debt!AA68</f>
        <v>0</v>
      </c>
      <c r="AB86" s="33">
        <f ca="1">Debt!AB68</f>
        <v>0</v>
      </c>
      <c r="AC86" s="33">
        <f ca="1">Debt!AC68</f>
        <v>0</v>
      </c>
      <c r="AD86" s="33">
        <f ca="1">Debt!AD68</f>
        <v>0</v>
      </c>
      <c r="AE86" s="33">
        <f ca="1">Debt!AE68</f>
        <v>0</v>
      </c>
      <c r="AF86" s="33">
        <f ca="1">Debt!AF68</f>
        <v>0</v>
      </c>
      <c r="AG86" s="33">
        <f ca="1">Debt!AG68</f>
        <v>0</v>
      </c>
      <c r="AH86" s="33">
        <f ca="1">Debt!AH68</f>
        <v>0</v>
      </c>
      <c r="AI86" s="33">
        <f ca="1">Debt!AI68</f>
        <v>0</v>
      </c>
      <c r="AJ86" s="33">
        <f ca="1">Debt!AJ68</f>
        <v>0</v>
      </c>
      <c r="AK86" s="33">
        <f ca="1">Debt!AK68</f>
        <v>0</v>
      </c>
      <c r="AL86" s="33">
        <f ca="1">Debt!AL68</f>
        <v>0</v>
      </c>
      <c r="AM86" s="33">
        <f ca="1">Debt!AM68</f>
        <v>0</v>
      </c>
      <c r="AN86" s="33">
        <f ca="1">Debt!AN68</f>
        <v>0</v>
      </c>
      <c r="AO86" s="33">
        <f ca="1">Debt!AO68</f>
        <v>0</v>
      </c>
      <c r="AP86" s="33">
        <f ca="1">Debt!AP68</f>
        <v>0</v>
      </c>
      <c r="AQ86" s="33">
        <f ca="1">Debt!AQ68</f>
        <v>0</v>
      </c>
      <c r="AR86" s="33">
        <f ca="1">Debt!AR68</f>
        <v>0</v>
      </c>
      <c r="AS86" s="33">
        <f ca="1">Debt!AS68</f>
        <v>0</v>
      </c>
      <c r="AT86" s="33">
        <f ca="1">Debt!AT68</f>
        <v>0</v>
      </c>
      <c r="AU86" s="33">
        <f ca="1">Debt!AU68</f>
        <v>0</v>
      </c>
      <c r="AV86" s="33">
        <f ca="1">Debt!AV68</f>
        <v>0</v>
      </c>
      <c r="AW86" s="33">
        <f ca="1">Debt!AW68</f>
        <v>0</v>
      </c>
      <c r="AX86" s="33">
        <f ca="1">Debt!AX68</f>
        <v>0</v>
      </c>
      <c r="AY86" s="33">
        <f ca="1">Debt!AY68</f>
        <v>0</v>
      </c>
      <c r="AZ86" s="33">
        <f ca="1">Debt!AZ68</f>
        <v>0</v>
      </c>
      <c r="BA86" s="33">
        <f ca="1">Debt!BA68</f>
        <v>0</v>
      </c>
      <c r="BB86" s="33">
        <f ca="1">Debt!BB68</f>
        <v>0</v>
      </c>
      <c r="BC86" s="33">
        <f ca="1">Debt!BC68</f>
        <v>0</v>
      </c>
      <c r="BD86" s="33">
        <f ca="1">Debt!BD68</f>
        <v>0</v>
      </c>
      <c r="BE86" s="33">
        <f ca="1">Debt!BE68</f>
        <v>0</v>
      </c>
      <c r="BF86" s="33">
        <f ca="1">Debt!BF68</f>
        <v>0</v>
      </c>
      <c r="BG86" s="33">
        <f ca="1">Debt!BG68</f>
        <v>0</v>
      </c>
      <c r="BH86" s="33">
        <f ca="1">Debt!BH68</f>
        <v>0</v>
      </c>
      <c r="BI86" s="33">
        <f ca="1">Debt!BI68</f>
        <v>0</v>
      </c>
      <c r="BJ86" s="33">
        <f ca="1">Debt!BJ68</f>
        <v>0</v>
      </c>
      <c r="BK86" s="33">
        <f ca="1">Debt!BK68</f>
        <v>0</v>
      </c>
      <c r="BL86" s="33">
        <f ca="1">Debt!BL68</f>
        <v>0</v>
      </c>
      <c r="BM86" s="33">
        <f ca="1">Debt!BM68</f>
        <v>0</v>
      </c>
      <c r="BN86" s="33">
        <f ca="1">Debt!BN68</f>
        <v>0</v>
      </c>
      <c r="BO86" s="33">
        <f ca="1">Debt!BO68</f>
        <v>0</v>
      </c>
      <c r="BP86" s="33">
        <f ca="1">Debt!BP68</f>
        <v>0</v>
      </c>
      <c r="BQ86" s="33">
        <f ca="1">Debt!BQ68</f>
        <v>0</v>
      </c>
      <c r="BR86" s="33">
        <f ca="1">Debt!BR68</f>
        <v>0</v>
      </c>
      <c r="BS86" s="1"/>
    </row>
    <row r="87" spans="1:71" ht="3" customHeight="1" x14ac:dyDescent="0.2">
      <c r="A87" s="1"/>
      <c r="B87" s="1"/>
      <c r="C87" s="1"/>
      <c r="D87" s="1"/>
      <c r="E87" s="4"/>
      <c r="F87" s="21"/>
      <c r="G87" s="4"/>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row>
    <row r="88" spans="1:71" x14ac:dyDescent="0.2">
      <c r="A88" s="1"/>
      <c r="B88" s="1"/>
      <c r="C88" s="1" t="str">
        <f>Debt!C70</f>
        <v>Total interest on Accounts</v>
      </c>
      <c r="D88" s="1"/>
      <c r="E88" s="1"/>
      <c r="F88" s="23" t="str">
        <f ca="1">Scen!$F$20</f>
        <v>'000 AUD</v>
      </c>
      <c r="G88" s="58">
        <f t="shared" ref="G88" ca="1" si="41">SUM(K88:BR88)</f>
        <v>423.93702187734908</v>
      </c>
      <c r="H88" s="1"/>
      <c r="I88" s="1"/>
      <c r="J88" s="70"/>
      <c r="K88" s="33">
        <f>Debt!K70</f>
        <v>0</v>
      </c>
      <c r="L88" s="33">
        <f>Debt!L70</f>
        <v>0</v>
      </c>
      <c r="M88" s="33">
        <f ca="1">Debt!M70</f>
        <v>0</v>
      </c>
      <c r="N88" s="33">
        <f ca="1">Debt!N70</f>
        <v>0</v>
      </c>
      <c r="O88" s="33">
        <f ca="1">Debt!O70</f>
        <v>0</v>
      </c>
      <c r="P88" s="33">
        <f ca="1">Debt!P70</f>
        <v>17.201304690446563</v>
      </c>
      <c r="Q88" s="33">
        <f ca="1">Debt!Q70</f>
        <v>18.1528360598662</v>
      </c>
      <c r="R88" s="33">
        <f ca="1">Debt!R70</f>
        <v>18.87816257337245</v>
      </c>
      <c r="S88" s="33">
        <f ca="1">Debt!S70</f>
        <v>19.447198037392894</v>
      </c>
      <c r="T88" s="33">
        <f ca="1">Debt!T70</f>
        <v>19.693384339959348</v>
      </c>
      <c r="U88" s="33">
        <f ca="1">Debt!U70</f>
        <v>19.812975423863755</v>
      </c>
      <c r="V88" s="33">
        <f ca="1">Debt!V70</f>
        <v>20.024513047659468</v>
      </c>
      <c r="W88" s="33">
        <f ca="1">Debt!W70</f>
        <v>19.897832801564856</v>
      </c>
      <c r="X88" s="33">
        <f ca="1">Debt!X70</f>
        <v>19.563281739703942</v>
      </c>
      <c r="Y88" s="33">
        <f ca="1">Debt!Y70</f>
        <v>19.563281739703942</v>
      </c>
      <c r="Z88" s="33">
        <f ca="1">Debt!Z70</f>
        <v>19.05763422666163</v>
      </c>
      <c r="AA88" s="33">
        <f ca="1">Debt!AA70</f>
        <v>17.738550523116306</v>
      </c>
      <c r="AB88" s="33">
        <f ca="1">Debt!AB70</f>
        <v>17.738805605414004</v>
      </c>
      <c r="AC88" s="33">
        <f ca="1">Debt!AC70</f>
        <v>17.739326398438475</v>
      </c>
      <c r="AD88" s="33">
        <f ca="1">Debt!AD70</f>
        <v>17.738805605414004</v>
      </c>
      <c r="AE88" s="33">
        <f ca="1">Debt!AE70</f>
        <v>16.945372118422206</v>
      </c>
      <c r="AF88" s="33">
        <f ca="1">Debt!AF70</f>
        <v>14.875474928458909</v>
      </c>
      <c r="AG88" s="33">
        <f ca="1">Debt!AG70</f>
        <v>14.875294245164703</v>
      </c>
      <c r="AH88" s="33">
        <f ca="1">Debt!AH70</f>
        <v>14.875283616735631</v>
      </c>
      <c r="AI88" s="33">
        <f ca="1">Debt!AI70</f>
        <v>14.876016978341518</v>
      </c>
      <c r="AJ88" s="33">
        <f ca="1">Debt!AJ70</f>
        <v>14.283492686074654</v>
      </c>
      <c r="AK88" s="33">
        <f ca="1">Debt!AK70</f>
        <v>12.739607079253284</v>
      </c>
      <c r="AL88" s="33">
        <f ca="1">Debt!AL70</f>
        <v>12.739479538104435</v>
      </c>
      <c r="AM88" s="33">
        <f ca="1">Debt!AM70</f>
        <v>12.739617707682354</v>
      </c>
      <c r="AN88" s="33">
        <f ca="1">Debt!AN70</f>
        <v>12.739490166533505</v>
      </c>
      <c r="AO88" s="33">
        <f ca="1">Debt!AO70</f>
        <v>0</v>
      </c>
      <c r="AP88" s="33">
        <f ca="1">Debt!AP70</f>
        <v>0</v>
      </c>
      <c r="AQ88" s="33">
        <f ca="1">Debt!AQ70</f>
        <v>0</v>
      </c>
      <c r="AR88" s="33">
        <f ca="1">Debt!AR70</f>
        <v>0</v>
      </c>
      <c r="AS88" s="33">
        <f ca="1">Debt!AS70</f>
        <v>0</v>
      </c>
      <c r="AT88" s="33">
        <f ca="1">Debt!AT70</f>
        <v>0</v>
      </c>
      <c r="AU88" s="33">
        <f ca="1">Debt!AU70</f>
        <v>0</v>
      </c>
      <c r="AV88" s="33">
        <f ca="1">Debt!AV70</f>
        <v>0</v>
      </c>
      <c r="AW88" s="33">
        <f ca="1">Debt!AW70</f>
        <v>0</v>
      </c>
      <c r="AX88" s="33">
        <f ca="1">Debt!AX70</f>
        <v>0</v>
      </c>
      <c r="AY88" s="33">
        <f ca="1">Debt!AY70</f>
        <v>0</v>
      </c>
      <c r="AZ88" s="33">
        <f ca="1">Debt!AZ70</f>
        <v>0</v>
      </c>
      <c r="BA88" s="33">
        <f ca="1">Debt!BA70</f>
        <v>0</v>
      </c>
      <c r="BB88" s="33">
        <f ca="1">Debt!BB70</f>
        <v>0</v>
      </c>
      <c r="BC88" s="33">
        <f ca="1">Debt!BC70</f>
        <v>0</v>
      </c>
      <c r="BD88" s="33">
        <f ca="1">Debt!BD70</f>
        <v>0</v>
      </c>
      <c r="BE88" s="33">
        <f ca="1">Debt!BE70</f>
        <v>0</v>
      </c>
      <c r="BF88" s="33">
        <f ca="1">Debt!BF70</f>
        <v>0</v>
      </c>
      <c r="BG88" s="33">
        <f ca="1">Debt!BG70</f>
        <v>0</v>
      </c>
      <c r="BH88" s="33">
        <f ca="1">Debt!BH70</f>
        <v>0</v>
      </c>
      <c r="BI88" s="33">
        <f ca="1">Debt!BI70</f>
        <v>0</v>
      </c>
      <c r="BJ88" s="33">
        <f ca="1">Debt!BJ70</f>
        <v>0</v>
      </c>
      <c r="BK88" s="33">
        <f ca="1">Debt!BK70</f>
        <v>0</v>
      </c>
      <c r="BL88" s="33">
        <f ca="1">Debt!BL70</f>
        <v>0</v>
      </c>
      <c r="BM88" s="33">
        <f ca="1">Debt!BM70</f>
        <v>0</v>
      </c>
      <c r="BN88" s="33">
        <f ca="1">Debt!BN70</f>
        <v>0</v>
      </c>
      <c r="BO88" s="33">
        <f ca="1">Debt!BO70</f>
        <v>0</v>
      </c>
      <c r="BP88" s="33">
        <f ca="1">Debt!BP70</f>
        <v>0</v>
      </c>
      <c r="BQ88" s="33">
        <f ca="1">Debt!BQ70</f>
        <v>0</v>
      </c>
      <c r="BR88" s="33">
        <f ca="1">Debt!BR70</f>
        <v>0</v>
      </c>
      <c r="BS88" s="1"/>
    </row>
    <row r="89" spans="1:71" ht="3" customHeight="1" x14ac:dyDescent="0.2">
      <c r="A89" s="1"/>
      <c r="B89" s="1"/>
      <c r="C89" s="1"/>
      <c r="D89" s="1"/>
      <c r="E89" s="4"/>
      <c r="F89" s="21"/>
      <c r="G89" s="4"/>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row>
    <row r="90" spans="1:71" x14ac:dyDescent="0.2">
      <c r="A90" s="1"/>
      <c r="B90" s="1"/>
      <c r="C90" s="79" t="s">
        <v>370</v>
      </c>
      <c r="D90" s="52"/>
      <c r="E90" s="53"/>
      <c r="F90" s="54" t="str">
        <f ca="1">Scen!$F$20</f>
        <v>'000 AUD</v>
      </c>
      <c r="G90" s="88">
        <f ca="1">SUM(K90:BR90)</f>
        <v>977332.2687123121</v>
      </c>
      <c r="H90" s="52"/>
      <c r="I90" s="52"/>
      <c r="J90" s="71"/>
      <c r="K90" s="68">
        <f>SUM(K80:K89)</f>
        <v>0</v>
      </c>
      <c r="L90" s="68">
        <f t="shared" ref="L90:BR90" ca="1" si="42">SUM(L80:L89)</f>
        <v>0</v>
      </c>
      <c r="M90" s="68">
        <f t="shared" ca="1" si="42"/>
        <v>0</v>
      </c>
      <c r="N90" s="68">
        <f t="shared" ca="1" si="42"/>
        <v>0</v>
      </c>
      <c r="O90" s="68">
        <f t="shared" ca="1" si="42"/>
        <v>-18019.739716323889</v>
      </c>
      <c r="P90" s="68">
        <f t="shared" ca="1" si="42"/>
        <v>31549.50931368606</v>
      </c>
      <c r="Q90" s="68">
        <f t="shared" ca="1" si="42"/>
        <v>27608.771178449431</v>
      </c>
      <c r="R90" s="68">
        <f t="shared" ca="1" si="42"/>
        <v>29466.701767365641</v>
      </c>
      <c r="S90" s="68">
        <f t="shared" ca="1" si="42"/>
        <v>37681.7761168996</v>
      </c>
      <c r="T90" s="68">
        <f t="shared" ca="1" si="42"/>
        <v>26751.893314083834</v>
      </c>
      <c r="U90" s="68">
        <f t="shared" ca="1" si="42"/>
        <v>28588.091936545065</v>
      </c>
      <c r="V90" s="68">
        <f t="shared" ca="1" si="42"/>
        <v>31081.045065827631</v>
      </c>
      <c r="W90" s="68">
        <f t="shared" ca="1" si="42"/>
        <v>33858.427922585121</v>
      </c>
      <c r="X90" s="68">
        <f t="shared" ca="1" si="42"/>
        <v>35501.690280098141</v>
      </c>
      <c r="Y90" s="68">
        <f t="shared" ca="1" si="42"/>
        <v>37669.729134900168</v>
      </c>
      <c r="Z90" s="68">
        <f t="shared" ca="1" si="42"/>
        <v>34297.102405606995</v>
      </c>
      <c r="AA90" s="68">
        <f t="shared" ca="1" si="42"/>
        <v>41151.978402752844</v>
      </c>
      <c r="AB90" s="68">
        <f t="shared" ca="1" si="42"/>
        <v>47983.288643083615</v>
      </c>
      <c r="AC90" s="68">
        <f t="shared" ca="1" si="42"/>
        <v>42336.916887103187</v>
      </c>
      <c r="AD90" s="68">
        <f t="shared" ca="1" si="42"/>
        <v>47641.217688736542</v>
      </c>
      <c r="AE90" s="68">
        <f t="shared" ca="1" si="42"/>
        <v>45771.913594833277</v>
      </c>
      <c r="AF90" s="68">
        <f t="shared" ca="1" si="42"/>
        <v>52060.458208509881</v>
      </c>
      <c r="AG90" s="68">
        <f t="shared" ca="1" si="42"/>
        <v>51059.83851097602</v>
      </c>
      <c r="AH90" s="68">
        <f t="shared" ca="1" si="42"/>
        <v>53393.487226042387</v>
      </c>
      <c r="AI90" s="68">
        <f t="shared" ca="1" si="42"/>
        <v>48152.166167782794</v>
      </c>
      <c r="AJ90" s="68">
        <f t="shared" ca="1" si="42"/>
        <v>54983.887314643463</v>
      </c>
      <c r="AK90" s="68">
        <f t="shared" ca="1" si="42"/>
        <v>42006.120192782138</v>
      </c>
      <c r="AL90" s="68">
        <f t="shared" ca="1" si="42"/>
        <v>47523.27746908916</v>
      </c>
      <c r="AM90" s="68">
        <f t="shared" ca="1" si="42"/>
        <v>49221.190194685914</v>
      </c>
      <c r="AN90" s="68">
        <f t="shared" ca="1" si="42"/>
        <v>18011.52949156714</v>
      </c>
      <c r="AO90" s="68">
        <f t="shared" ca="1" si="42"/>
        <v>0</v>
      </c>
      <c r="AP90" s="68">
        <f t="shared" ca="1" si="42"/>
        <v>0</v>
      </c>
      <c r="AQ90" s="68">
        <f t="shared" ca="1" si="42"/>
        <v>0</v>
      </c>
      <c r="AR90" s="68">
        <f t="shared" ca="1" si="42"/>
        <v>0</v>
      </c>
      <c r="AS90" s="68">
        <f t="shared" ca="1" si="42"/>
        <v>0</v>
      </c>
      <c r="AT90" s="68">
        <f t="shared" ca="1" si="42"/>
        <v>0</v>
      </c>
      <c r="AU90" s="68">
        <f t="shared" ca="1" si="42"/>
        <v>0</v>
      </c>
      <c r="AV90" s="68">
        <f t="shared" ca="1" si="42"/>
        <v>0</v>
      </c>
      <c r="AW90" s="68">
        <f t="shared" ca="1" si="42"/>
        <v>0</v>
      </c>
      <c r="AX90" s="68">
        <f t="shared" ca="1" si="42"/>
        <v>0</v>
      </c>
      <c r="AY90" s="68">
        <f t="shared" ca="1" si="42"/>
        <v>0</v>
      </c>
      <c r="AZ90" s="68">
        <f t="shared" ca="1" si="42"/>
        <v>0</v>
      </c>
      <c r="BA90" s="68">
        <f t="shared" ca="1" si="42"/>
        <v>0</v>
      </c>
      <c r="BB90" s="68">
        <f t="shared" ca="1" si="42"/>
        <v>0</v>
      </c>
      <c r="BC90" s="68">
        <f t="shared" ca="1" si="42"/>
        <v>0</v>
      </c>
      <c r="BD90" s="68">
        <f t="shared" ca="1" si="42"/>
        <v>0</v>
      </c>
      <c r="BE90" s="68">
        <f t="shared" ca="1" si="42"/>
        <v>0</v>
      </c>
      <c r="BF90" s="68">
        <f t="shared" ca="1" si="42"/>
        <v>0</v>
      </c>
      <c r="BG90" s="68">
        <f t="shared" ca="1" si="42"/>
        <v>0</v>
      </c>
      <c r="BH90" s="68">
        <f t="shared" ca="1" si="42"/>
        <v>0</v>
      </c>
      <c r="BI90" s="68">
        <f t="shared" ca="1" si="42"/>
        <v>0</v>
      </c>
      <c r="BJ90" s="68">
        <f t="shared" ca="1" si="42"/>
        <v>0</v>
      </c>
      <c r="BK90" s="68">
        <f t="shared" ca="1" si="42"/>
        <v>0</v>
      </c>
      <c r="BL90" s="68">
        <f t="shared" ca="1" si="42"/>
        <v>0</v>
      </c>
      <c r="BM90" s="68">
        <f t="shared" ca="1" si="42"/>
        <v>0</v>
      </c>
      <c r="BN90" s="68">
        <f t="shared" ca="1" si="42"/>
        <v>0</v>
      </c>
      <c r="BO90" s="68">
        <f t="shared" ca="1" si="42"/>
        <v>0</v>
      </c>
      <c r="BP90" s="68">
        <f t="shared" ca="1" si="42"/>
        <v>0</v>
      </c>
      <c r="BQ90" s="68">
        <f t="shared" ca="1" si="42"/>
        <v>0</v>
      </c>
      <c r="BR90" s="68">
        <f t="shared" ca="1" si="42"/>
        <v>0</v>
      </c>
      <c r="BS90" s="1"/>
    </row>
    <row r="91" spans="1:71" ht="6.75" customHeight="1" x14ac:dyDescent="0.2">
      <c r="A91" s="1"/>
      <c r="B91" s="1"/>
      <c r="C91" s="1"/>
      <c r="D91" s="1"/>
      <c r="E91" s="23" t="s">
        <v>126</v>
      </c>
      <c r="F91" s="21"/>
      <c r="G91" s="4"/>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row>
    <row r="92" spans="1:71" x14ac:dyDescent="0.2">
      <c r="A92" s="1"/>
      <c r="B92" s="1"/>
      <c r="C92" s="1" t="s">
        <v>125</v>
      </c>
      <c r="D92" s="1"/>
      <c r="E92" s="132">
        <f ca="1">Scen!G108</f>
        <v>0.3</v>
      </c>
      <c r="F92" s="23" t="str">
        <f ca="1">Scen!$F$20</f>
        <v>'000 AUD</v>
      </c>
      <c r="G92" s="58">
        <f t="shared" ref="G92" ca="1" si="43">SUM(K92:BR92)</f>
        <v>-293199.68061369355</v>
      </c>
      <c r="H92" s="1"/>
      <c r="I92" s="1"/>
      <c r="J92" s="70"/>
      <c r="K92" s="33">
        <f ca="1">-$E92*K90</f>
        <v>0</v>
      </c>
      <c r="L92" s="33">
        <f t="shared" ref="L92:BR92" ca="1" si="44">-$E92*L90</f>
        <v>0</v>
      </c>
      <c r="M92" s="33">
        <f t="shared" ca="1" si="44"/>
        <v>0</v>
      </c>
      <c r="N92" s="33">
        <f t="shared" ca="1" si="44"/>
        <v>0</v>
      </c>
      <c r="O92" s="33">
        <f t="shared" ca="1" si="44"/>
        <v>5405.921914897167</v>
      </c>
      <c r="P92" s="33">
        <f t="shared" ca="1" si="44"/>
        <v>-9464.8527941058182</v>
      </c>
      <c r="Q92" s="33">
        <f t="shared" ca="1" si="44"/>
        <v>-8282.631353534829</v>
      </c>
      <c r="R92" s="33">
        <f t="shared" ca="1" si="44"/>
        <v>-8840.0105302096927</v>
      </c>
      <c r="S92" s="33">
        <f t="shared" ca="1" si="44"/>
        <v>-11304.53283506988</v>
      </c>
      <c r="T92" s="33">
        <f t="shared" ca="1" si="44"/>
        <v>-8025.56799422515</v>
      </c>
      <c r="U92" s="33">
        <f t="shared" ca="1" si="44"/>
        <v>-8576.4275809635183</v>
      </c>
      <c r="V92" s="33">
        <f t="shared" ca="1" si="44"/>
        <v>-9324.3135197482898</v>
      </c>
      <c r="W92" s="33">
        <f t="shared" ca="1" si="44"/>
        <v>-10157.528376775535</v>
      </c>
      <c r="X92" s="33">
        <f t="shared" ca="1" si="44"/>
        <v>-10650.507084029441</v>
      </c>
      <c r="Y92" s="33">
        <f t="shared" ca="1" si="44"/>
        <v>-11300.91874047005</v>
      </c>
      <c r="Z92" s="33">
        <f t="shared" ca="1" si="44"/>
        <v>-10289.130721682099</v>
      </c>
      <c r="AA92" s="33">
        <f t="shared" ca="1" si="44"/>
        <v>-12345.593520825852</v>
      </c>
      <c r="AB92" s="33">
        <f t="shared" ca="1" si="44"/>
        <v>-14394.986592925085</v>
      </c>
      <c r="AC92" s="33">
        <f t="shared" ca="1" si="44"/>
        <v>-12701.075066130956</v>
      </c>
      <c r="AD92" s="33">
        <f t="shared" ca="1" si="44"/>
        <v>-14292.365306620963</v>
      </c>
      <c r="AE92" s="33">
        <f t="shared" ca="1" si="44"/>
        <v>-13731.574078449983</v>
      </c>
      <c r="AF92" s="33">
        <f t="shared" ca="1" si="44"/>
        <v>-15618.137462552964</v>
      </c>
      <c r="AG92" s="33">
        <f t="shared" ca="1" si="44"/>
        <v>-15317.951553292805</v>
      </c>
      <c r="AH92" s="33">
        <f t="shared" ca="1" si="44"/>
        <v>-16018.046167812716</v>
      </c>
      <c r="AI92" s="33">
        <f t="shared" ca="1" si="44"/>
        <v>-14445.649850334838</v>
      </c>
      <c r="AJ92" s="33">
        <f t="shared" ca="1" si="44"/>
        <v>-16495.166194393038</v>
      </c>
      <c r="AK92" s="33">
        <f t="shared" ca="1" si="44"/>
        <v>-12601.836057834642</v>
      </c>
      <c r="AL92" s="33">
        <f t="shared" ca="1" si="44"/>
        <v>-14256.983240726748</v>
      </c>
      <c r="AM92" s="33">
        <f t="shared" ca="1" si="44"/>
        <v>-14766.357058405774</v>
      </c>
      <c r="AN92" s="33">
        <f t="shared" ca="1" si="44"/>
        <v>-5403.4588474701422</v>
      </c>
      <c r="AO92" s="33">
        <f t="shared" ca="1" si="44"/>
        <v>0</v>
      </c>
      <c r="AP92" s="33">
        <f t="shared" ca="1" si="44"/>
        <v>0</v>
      </c>
      <c r="AQ92" s="33">
        <f t="shared" ca="1" si="44"/>
        <v>0</v>
      </c>
      <c r="AR92" s="33">
        <f t="shared" ca="1" si="44"/>
        <v>0</v>
      </c>
      <c r="AS92" s="33">
        <f t="shared" ca="1" si="44"/>
        <v>0</v>
      </c>
      <c r="AT92" s="33">
        <f t="shared" ca="1" si="44"/>
        <v>0</v>
      </c>
      <c r="AU92" s="33">
        <f t="shared" ca="1" si="44"/>
        <v>0</v>
      </c>
      <c r="AV92" s="33">
        <f t="shared" ca="1" si="44"/>
        <v>0</v>
      </c>
      <c r="AW92" s="33">
        <f t="shared" ca="1" si="44"/>
        <v>0</v>
      </c>
      <c r="AX92" s="33">
        <f t="shared" ca="1" si="44"/>
        <v>0</v>
      </c>
      <c r="AY92" s="33">
        <f t="shared" ca="1" si="44"/>
        <v>0</v>
      </c>
      <c r="AZ92" s="33">
        <f t="shared" ca="1" si="44"/>
        <v>0</v>
      </c>
      <c r="BA92" s="33">
        <f t="shared" ca="1" si="44"/>
        <v>0</v>
      </c>
      <c r="BB92" s="33">
        <f t="shared" ca="1" si="44"/>
        <v>0</v>
      </c>
      <c r="BC92" s="33">
        <f t="shared" ca="1" si="44"/>
        <v>0</v>
      </c>
      <c r="BD92" s="33">
        <f t="shared" ca="1" si="44"/>
        <v>0</v>
      </c>
      <c r="BE92" s="33">
        <f t="shared" ca="1" si="44"/>
        <v>0</v>
      </c>
      <c r="BF92" s="33">
        <f t="shared" ca="1" si="44"/>
        <v>0</v>
      </c>
      <c r="BG92" s="33">
        <f t="shared" ca="1" si="44"/>
        <v>0</v>
      </c>
      <c r="BH92" s="33">
        <f t="shared" ca="1" si="44"/>
        <v>0</v>
      </c>
      <c r="BI92" s="33">
        <f t="shared" ca="1" si="44"/>
        <v>0</v>
      </c>
      <c r="BJ92" s="33">
        <f t="shared" ca="1" si="44"/>
        <v>0</v>
      </c>
      <c r="BK92" s="33">
        <f t="shared" ca="1" si="44"/>
        <v>0</v>
      </c>
      <c r="BL92" s="33">
        <f t="shared" ca="1" si="44"/>
        <v>0</v>
      </c>
      <c r="BM92" s="33">
        <f t="shared" ca="1" si="44"/>
        <v>0</v>
      </c>
      <c r="BN92" s="33">
        <f t="shared" ca="1" si="44"/>
        <v>0</v>
      </c>
      <c r="BO92" s="33">
        <f t="shared" ca="1" si="44"/>
        <v>0</v>
      </c>
      <c r="BP92" s="33">
        <f t="shared" ca="1" si="44"/>
        <v>0</v>
      </c>
      <c r="BQ92" s="33">
        <f t="shared" ca="1" si="44"/>
        <v>0</v>
      </c>
      <c r="BR92" s="33">
        <f t="shared" ca="1" si="44"/>
        <v>0</v>
      </c>
      <c r="BS92" s="1"/>
    </row>
    <row r="93" spans="1:71" ht="3" customHeight="1" x14ac:dyDescent="0.2">
      <c r="A93" s="1"/>
      <c r="B93" s="1"/>
      <c r="C93" s="1"/>
      <c r="D93" s="1"/>
      <c r="E93" s="4"/>
      <c r="F93" s="21"/>
      <c r="G93" s="4"/>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row>
    <row r="94" spans="1:71" x14ac:dyDescent="0.2">
      <c r="A94" s="1"/>
      <c r="B94" s="1"/>
      <c r="C94" s="80" t="s">
        <v>162</v>
      </c>
      <c r="D94" s="81"/>
      <c r="E94" s="82"/>
      <c r="F94" s="83" t="str">
        <f ca="1">Scen!$F$20</f>
        <v>'000 AUD</v>
      </c>
      <c r="G94" s="84">
        <f ca="1">SUM(K94:BR94)</f>
        <v>684132.58809861843</v>
      </c>
      <c r="H94" s="81"/>
      <c r="I94" s="81"/>
      <c r="J94" s="85"/>
      <c r="K94" s="86">
        <f ca="1">SUM(K90:K93)</f>
        <v>0</v>
      </c>
      <c r="L94" s="86">
        <f t="shared" ref="L94:BR94" ca="1" si="45">SUM(L90:L93)</f>
        <v>0</v>
      </c>
      <c r="M94" s="86">
        <f t="shared" ca="1" si="45"/>
        <v>0</v>
      </c>
      <c r="N94" s="86">
        <f t="shared" ca="1" si="45"/>
        <v>0</v>
      </c>
      <c r="O94" s="86">
        <f t="shared" ca="1" si="45"/>
        <v>-12613.817801426721</v>
      </c>
      <c r="P94" s="86">
        <f t="shared" ca="1" si="45"/>
        <v>22084.65651958024</v>
      </c>
      <c r="Q94" s="86">
        <f t="shared" ca="1" si="45"/>
        <v>19326.1398249146</v>
      </c>
      <c r="R94" s="86">
        <f t="shared" ca="1" si="45"/>
        <v>20626.691237155948</v>
      </c>
      <c r="S94" s="86">
        <f t="shared" ca="1" si="45"/>
        <v>26377.24328182972</v>
      </c>
      <c r="T94" s="86">
        <f t="shared" ca="1" si="45"/>
        <v>18726.325319858683</v>
      </c>
      <c r="U94" s="86">
        <f t="shared" ca="1" si="45"/>
        <v>20011.664355581546</v>
      </c>
      <c r="V94" s="86">
        <f t="shared" ca="1" si="45"/>
        <v>21756.73154607934</v>
      </c>
      <c r="W94" s="86">
        <f t="shared" ca="1" si="45"/>
        <v>23700.899545809585</v>
      </c>
      <c r="X94" s="86">
        <f t="shared" ca="1" si="45"/>
        <v>24851.183196068698</v>
      </c>
      <c r="Y94" s="86">
        <f t="shared" ca="1" si="45"/>
        <v>26368.810394430118</v>
      </c>
      <c r="Z94" s="86">
        <f t="shared" ca="1" si="45"/>
        <v>24007.971683924894</v>
      </c>
      <c r="AA94" s="86">
        <f t="shared" ca="1" si="45"/>
        <v>28806.384881926992</v>
      </c>
      <c r="AB94" s="86">
        <f t="shared" ca="1" si="45"/>
        <v>33588.302050158527</v>
      </c>
      <c r="AC94" s="86">
        <f t="shared" ca="1" si="45"/>
        <v>29635.841820972229</v>
      </c>
      <c r="AD94" s="86">
        <f t="shared" ca="1" si="45"/>
        <v>33348.852382115583</v>
      </c>
      <c r="AE94" s="86">
        <f t="shared" ca="1" si="45"/>
        <v>32040.339516383294</v>
      </c>
      <c r="AF94" s="86">
        <f t="shared" ca="1" si="45"/>
        <v>36442.320745956917</v>
      </c>
      <c r="AG94" s="86">
        <f t="shared" ca="1" si="45"/>
        <v>35741.886957683215</v>
      </c>
      <c r="AH94" s="86">
        <f t="shared" ca="1" si="45"/>
        <v>37375.44105822967</v>
      </c>
      <c r="AI94" s="86">
        <f t="shared" ca="1" si="45"/>
        <v>33706.516317447953</v>
      </c>
      <c r="AJ94" s="86">
        <f t="shared" ca="1" si="45"/>
        <v>38488.721120250426</v>
      </c>
      <c r="AK94" s="86">
        <f t="shared" ca="1" si="45"/>
        <v>29404.284134947498</v>
      </c>
      <c r="AL94" s="86">
        <f t="shared" ca="1" si="45"/>
        <v>33266.294228362414</v>
      </c>
      <c r="AM94" s="86">
        <f t="shared" ca="1" si="45"/>
        <v>34454.83313628014</v>
      </c>
      <c r="AN94" s="86">
        <f t="shared" ca="1" si="45"/>
        <v>12608.070644096999</v>
      </c>
      <c r="AO94" s="86">
        <f t="shared" ca="1" si="45"/>
        <v>0</v>
      </c>
      <c r="AP94" s="86">
        <f t="shared" ca="1" si="45"/>
        <v>0</v>
      </c>
      <c r="AQ94" s="86">
        <f t="shared" ca="1" si="45"/>
        <v>0</v>
      </c>
      <c r="AR94" s="86">
        <f t="shared" ca="1" si="45"/>
        <v>0</v>
      </c>
      <c r="AS94" s="86">
        <f t="shared" ca="1" si="45"/>
        <v>0</v>
      </c>
      <c r="AT94" s="86">
        <f t="shared" ca="1" si="45"/>
        <v>0</v>
      </c>
      <c r="AU94" s="86">
        <f t="shared" ca="1" si="45"/>
        <v>0</v>
      </c>
      <c r="AV94" s="86">
        <f t="shared" ca="1" si="45"/>
        <v>0</v>
      </c>
      <c r="AW94" s="86">
        <f t="shared" ca="1" si="45"/>
        <v>0</v>
      </c>
      <c r="AX94" s="86">
        <f t="shared" ca="1" si="45"/>
        <v>0</v>
      </c>
      <c r="AY94" s="86">
        <f t="shared" ca="1" si="45"/>
        <v>0</v>
      </c>
      <c r="AZ94" s="86">
        <f t="shared" ca="1" si="45"/>
        <v>0</v>
      </c>
      <c r="BA94" s="86">
        <f t="shared" ca="1" si="45"/>
        <v>0</v>
      </c>
      <c r="BB94" s="86">
        <f t="shared" ca="1" si="45"/>
        <v>0</v>
      </c>
      <c r="BC94" s="86">
        <f t="shared" ca="1" si="45"/>
        <v>0</v>
      </c>
      <c r="BD94" s="86">
        <f t="shared" ca="1" si="45"/>
        <v>0</v>
      </c>
      <c r="BE94" s="86">
        <f t="shared" ca="1" si="45"/>
        <v>0</v>
      </c>
      <c r="BF94" s="86">
        <f t="shared" ca="1" si="45"/>
        <v>0</v>
      </c>
      <c r="BG94" s="86">
        <f t="shared" ca="1" si="45"/>
        <v>0</v>
      </c>
      <c r="BH94" s="86">
        <f t="shared" ca="1" si="45"/>
        <v>0</v>
      </c>
      <c r="BI94" s="86">
        <f t="shared" ca="1" si="45"/>
        <v>0</v>
      </c>
      <c r="BJ94" s="86">
        <f t="shared" ca="1" si="45"/>
        <v>0</v>
      </c>
      <c r="BK94" s="86">
        <f t="shared" ca="1" si="45"/>
        <v>0</v>
      </c>
      <c r="BL94" s="86">
        <f t="shared" ca="1" si="45"/>
        <v>0</v>
      </c>
      <c r="BM94" s="86">
        <f t="shared" ca="1" si="45"/>
        <v>0</v>
      </c>
      <c r="BN94" s="86">
        <f t="shared" ca="1" si="45"/>
        <v>0</v>
      </c>
      <c r="BO94" s="86">
        <f t="shared" ca="1" si="45"/>
        <v>0</v>
      </c>
      <c r="BP94" s="86">
        <f t="shared" ca="1" si="45"/>
        <v>0</v>
      </c>
      <c r="BQ94" s="86">
        <f t="shared" ca="1" si="45"/>
        <v>0</v>
      </c>
      <c r="BR94" s="86">
        <f t="shared" ca="1" si="45"/>
        <v>0</v>
      </c>
      <c r="BS94" s="1"/>
    </row>
    <row r="95" spans="1:71" x14ac:dyDescent="0.2">
      <c r="A95" s="1"/>
      <c r="B95" s="1"/>
      <c r="C95" s="1"/>
      <c r="D95" s="1"/>
      <c r="E95" s="4"/>
      <c r="F95" s="23"/>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row>
    <row r="96" spans="1:71" x14ac:dyDescent="0.2">
      <c r="A96" s="9" t="s">
        <v>4</v>
      </c>
      <c r="B96" s="12" t="s">
        <v>28</v>
      </c>
      <c r="C96" s="11"/>
      <c r="D96" s="11"/>
      <c r="E96" s="26"/>
      <c r="F96" s="11"/>
      <c r="G96" s="11"/>
      <c r="H96" s="11"/>
      <c r="I96" s="11"/>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c r="AT96" s="11"/>
      <c r="AU96" s="11"/>
      <c r="AV96" s="11"/>
      <c r="AW96" s="11"/>
      <c r="AX96" s="11"/>
      <c r="AY96" s="11"/>
      <c r="AZ96" s="11"/>
      <c r="BA96" s="11"/>
      <c r="BB96" s="11"/>
      <c r="BC96" s="11"/>
      <c r="BD96" s="11"/>
      <c r="BE96" s="11"/>
      <c r="BF96" s="11"/>
      <c r="BG96" s="11"/>
      <c r="BH96" s="11"/>
      <c r="BI96" s="11"/>
      <c r="BJ96" s="11"/>
      <c r="BK96" s="11"/>
      <c r="BL96" s="11"/>
      <c r="BM96" s="11"/>
      <c r="BN96" s="11"/>
      <c r="BO96" s="11"/>
      <c r="BP96" s="11"/>
      <c r="BQ96" s="11"/>
      <c r="BR96" s="11"/>
      <c r="BS96" s="1"/>
    </row>
    <row r="97" spans="1:71" x14ac:dyDescent="0.2">
      <c r="A97" s="1"/>
      <c r="B97" s="1"/>
      <c r="C97" s="1"/>
      <c r="D97" s="1"/>
      <c r="E97" s="4"/>
      <c r="F97" s="23"/>
      <c r="G97" s="1"/>
      <c r="H97" s="1"/>
      <c r="I97" s="1"/>
      <c r="J97" s="1"/>
      <c r="K97" s="1"/>
      <c r="L97" s="33"/>
      <c r="M97" s="33"/>
      <c r="N97" s="33"/>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row>
    <row r="98" spans="1:71" x14ac:dyDescent="0.2">
      <c r="A98" s="1"/>
      <c r="B98" s="1"/>
      <c r="C98" s="1" t="s">
        <v>148</v>
      </c>
      <c r="D98" s="1"/>
      <c r="E98" s="1"/>
      <c r="F98" s="23" t="str">
        <f ca="1">Scen!$F$20</f>
        <v>'000 AUD</v>
      </c>
      <c r="G98" s="1"/>
      <c r="H98" s="1"/>
      <c r="I98" s="1"/>
      <c r="J98" s="125">
        <f>Scen!J147</f>
        <v>0</v>
      </c>
      <c r="K98" s="125">
        <f>Scen!K147</f>
        <v>0</v>
      </c>
      <c r="L98" s="33">
        <f ca="1">'Tax &amp; Asset'!L38</f>
        <v>0</v>
      </c>
      <c r="M98" s="33">
        <f ca="1">'Tax &amp; Asset'!M38</f>
        <v>89160.44666809203</v>
      </c>
      <c r="N98" s="33">
        <f ca="1">'Tax &amp; Asset'!N38</f>
        <v>261166.8151016382</v>
      </c>
      <c r="O98" s="33">
        <f ca="1">'Tax &amp; Asset'!O38</f>
        <v>300116.04975100805</v>
      </c>
      <c r="P98" s="33">
        <f ca="1">'Tax &amp; Asset'!P38</f>
        <v>288111.40776096773</v>
      </c>
      <c r="Q98" s="33">
        <f ca="1">'Tax &amp; Asset'!Q38</f>
        <v>276106.76577092742</v>
      </c>
      <c r="R98" s="33">
        <f ca="1">'Tax &amp; Asset'!R38</f>
        <v>264102.12378088711</v>
      </c>
      <c r="S98" s="33">
        <f ca="1">'Tax &amp; Asset'!S38</f>
        <v>252097.4817908468</v>
      </c>
      <c r="T98" s="33">
        <f ca="1">'Tax &amp; Asset'!T38</f>
        <v>240092.83980080648</v>
      </c>
      <c r="U98" s="33">
        <f ca="1">'Tax &amp; Asset'!U38</f>
        <v>228088.19781076617</v>
      </c>
      <c r="V98" s="33">
        <f ca="1">'Tax &amp; Asset'!V38</f>
        <v>216083.55582072586</v>
      </c>
      <c r="W98" s="33">
        <f ca="1">'Tax &amp; Asset'!W38</f>
        <v>204078.91383068555</v>
      </c>
      <c r="X98" s="33">
        <f ca="1">'Tax &amp; Asset'!X38</f>
        <v>192074.27184064523</v>
      </c>
      <c r="Y98" s="33">
        <f ca="1">'Tax &amp; Asset'!Y38</f>
        <v>180069.62985060492</v>
      </c>
      <c r="Z98" s="33">
        <f ca="1">'Tax &amp; Asset'!Z38</f>
        <v>168064.98786056458</v>
      </c>
      <c r="AA98" s="33">
        <f ca="1">'Tax &amp; Asset'!AA38</f>
        <v>156060.34587052424</v>
      </c>
      <c r="AB98" s="33">
        <f ca="1">'Tax &amp; Asset'!AB38</f>
        <v>144055.70388048392</v>
      </c>
      <c r="AC98" s="33">
        <f ca="1">'Tax &amp; Asset'!AC38</f>
        <v>132051.06189044361</v>
      </c>
      <c r="AD98" s="33">
        <f ca="1">'Tax &amp; Asset'!AD38</f>
        <v>120046.41990040329</v>
      </c>
      <c r="AE98" s="33">
        <f ca="1">'Tax &amp; Asset'!AE38</f>
        <v>108041.77791036296</v>
      </c>
      <c r="AF98" s="33">
        <f ca="1">'Tax &amp; Asset'!AF38</f>
        <v>96037.135920322631</v>
      </c>
      <c r="AG98" s="33">
        <f ca="1">'Tax &amp; Asset'!AG38</f>
        <v>84032.493930282304</v>
      </c>
      <c r="AH98" s="33">
        <f ca="1">'Tax &amp; Asset'!AH38</f>
        <v>72027.851940241977</v>
      </c>
      <c r="AI98" s="33">
        <f ca="1">'Tax &amp; Asset'!AI38</f>
        <v>60023.20995020165</v>
      </c>
      <c r="AJ98" s="33">
        <f ca="1">'Tax &amp; Asset'!AJ38</f>
        <v>48018.567960161323</v>
      </c>
      <c r="AK98" s="33">
        <f ca="1">'Tax &amp; Asset'!AK38</f>
        <v>36013.925970120996</v>
      </c>
      <c r="AL98" s="33">
        <f ca="1">'Tax &amp; Asset'!AL38</f>
        <v>24009.283980080661</v>
      </c>
      <c r="AM98" s="33">
        <f ca="1">'Tax &amp; Asset'!AM38</f>
        <v>12004.641990040331</v>
      </c>
      <c r="AN98" s="33">
        <f ca="1">'Tax &amp; Asset'!AN38</f>
        <v>0</v>
      </c>
      <c r="AO98" s="33">
        <f ca="1">'Tax &amp; Asset'!AO38</f>
        <v>0</v>
      </c>
      <c r="AP98" s="33">
        <f ca="1">'Tax &amp; Asset'!AP38</f>
        <v>0</v>
      </c>
      <c r="AQ98" s="33">
        <f ca="1">'Tax &amp; Asset'!AQ38</f>
        <v>0</v>
      </c>
      <c r="AR98" s="33">
        <f ca="1">'Tax &amp; Asset'!AR38</f>
        <v>0</v>
      </c>
      <c r="AS98" s="33">
        <f ca="1">'Tax &amp; Asset'!AS38</f>
        <v>0</v>
      </c>
      <c r="AT98" s="33">
        <f ca="1">'Tax &amp; Asset'!AT38</f>
        <v>0</v>
      </c>
      <c r="AU98" s="33">
        <f ca="1">'Tax &amp; Asset'!AU38</f>
        <v>0</v>
      </c>
      <c r="AV98" s="33">
        <f ca="1">'Tax &amp; Asset'!AV38</f>
        <v>0</v>
      </c>
      <c r="AW98" s="33">
        <f ca="1">'Tax &amp; Asset'!AW38</f>
        <v>0</v>
      </c>
      <c r="AX98" s="33">
        <f ca="1">'Tax &amp; Asset'!AX38</f>
        <v>0</v>
      </c>
      <c r="AY98" s="33">
        <f ca="1">'Tax &amp; Asset'!AY38</f>
        <v>0</v>
      </c>
      <c r="AZ98" s="33">
        <f ca="1">'Tax &amp; Asset'!AZ38</f>
        <v>0</v>
      </c>
      <c r="BA98" s="33">
        <f ca="1">'Tax &amp; Asset'!BA38</f>
        <v>0</v>
      </c>
      <c r="BB98" s="33">
        <f ca="1">'Tax &amp; Asset'!BB38</f>
        <v>0</v>
      </c>
      <c r="BC98" s="33">
        <f ca="1">'Tax &amp; Asset'!BC38</f>
        <v>0</v>
      </c>
      <c r="BD98" s="33">
        <f ca="1">'Tax &amp; Asset'!BD38</f>
        <v>0</v>
      </c>
      <c r="BE98" s="33">
        <f ca="1">'Tax &amp; Asset'!BE38</f>
        <v>0</v>
      </c>
      <c r="BF98" s="33">
        <f ca="1">'Tax &amp; Asset'!BF38</f>
        <v>0</v>
      </c>
      <c r="BG98" s="33">
        <f ca="1">'Tax &amp; Asset'!BG38</f>
        <v>0</v>
      </c>
      <c r="BH98" s="33">
        <f ca="1">'Tax &amp; Asset'!BH38</f>
        <v>0</v>
      </c>
      <c r="BI98" s="33">
        <f ca="1">'Tax &amp; Asset'!BI38</f>
        <v>0</v>
      </c>
      <c r="BJ98" s="33">
        <f ca="1">'Tax &amp; Asset'!BJ38</f>
        <v>0</v>
      </c>
      <c r="BK98" s="33">
        <f ca="1">'Tax &amp; Asset'!BK38</f>
        <v>0</v>
      </c>
      <c r="BL98" s="33">
        <f ca="1">'Tax &amp; Asset'!BL38</f>
        <v>0</v>
      </c>
      <c r="BM98" s="33">
        <f ca="1">'Tax &amp; Asset'!BM38</f>
        <v>0</v>
      </c>
      <c r="BN98" s="33">
        <f ca="1">'Tax &amp; Asset'!BN38</f>
        <v>0</v>
      </c>
      <c r="BO98" s="33">
        <f ca="1">'Tax &amp; Asset'!BO38</f>
        <v>0</v>
      </c>
      <c r="BP98" s="33">
        <f ca="1">'Tax &amp; Asset'!BP38</f>
        <v>0</v>
      </c>
      <c r="BQ98" s="33">
        <f ca="1">'Tax &amp; Asset'!BQ38</f>
        <v>0</v>
      </c>
      <c r="BR98" s="33">
        <f ca="1">'Tax &amp; Asset'!BR38</f>
        <v>0</v>
      </c>
      <c r="BS98" s="1"/>
    </row>
    <row r="99" spans="1:71" x14ac:dyDescent="0.2">
      <c r="A99" s="1"/>
      <c r="B99" s="1"/>
      <c r="C99" s="1" t="s">
        <v>149</v>
      </c>
      <c r="D99" s="1"/>
      <c r="E99" s="1"/>
      <c r="F99" s="23" t="str">
        <f ca="1">Scen!$F$20</f>
        <v>'000 AUD</v>
      </c>
      <c r="G99" s="1"/>
      <c r="H99" s="1"/>
      <c r="I99" s="1"/>
      <c r="J99" s="125">
        <f>Scen!J148</f>
        <v>0</v>
      </c>
      <c r="K99" s="124">
        <f>Scen!K148</f>
        <v>0</v>
      </c>
      <c r="L99" s="33">
        <f ca="1">'Tax &amp; Asset'!L39*L14</f>
        <v>0</v>
      </c>
      <c r="M99" s="33">
        <f ca="1">'Tax &amp; Asset'!M39*M14</f>
        <v>0</v>
      </c>
      <c r="N99" s="33">
        <f ca="1">'Tax &amp; Asset'!N39*N14</f>
        <v>0</v>
      </c>
      <c r="O99" s="33">
        <f ca="1">'Tax &amp; Asset'!O39*O14</f>
        <v>0</v>
      </c>
      <c r="P99" s="33">
        <f ca="1">'Tax &amp; Asset'!P39*P14</f>
        <v>0</v>
      </c>
      <c r="Q99" s="33">
        <f ca="1">'Tax &amp; Asset'!Q39*Q14</f>
        <v>0</v>
      </c>
      <c r="R99" s="33">
        <f ca="1">'Tax &amp; Asset'!R39*R14</f>
        <v>0</v>
      </c>
      <c r="S99" s="33">
        <f ca="1">'Tax &amp; Asset'!S39*S14</f>
        <v>0</v>
      </c>
      <c r="T99" s="33">
        <f ca="1">'Tax &amp; Asset'!T39*T14</f>
        <v>0</v>
      </c>
      <c r="U99" s="33">
        <f ca="1">'Tax &amp; Asset'!U39*U14</f>
        <v>0</v>
      </c>
      <c r="V99" s="33">
        <f ca="1">'Tax &amp; Asset'!V39*V14</f>
        <v>0</v>
      </c>
      <c r="W99" s="33">
        <f ca="1">'Tax &amp; Asset'!W39*W14</f>
        <v>0</v>
      </c>
      <c r="X99" s="33">
        <f ca="1">'Tax &amp; Asset'!X39*X14</f>
        <v>0</v>
      </c>
      <c r="Y99" s="33">
        <f ca="1">'Tax &amp; Asset'!Y39*Y14</f>
        <v>0</v>
      </c>
      <c r="Z99" s="33">
        <f ca="1">'Tax &amp; Asset'!Z39*Z14</f>
        <v>0</v>
      </c>
      <c r="AA99" s="33">
        <f ca="1">'Tax &amp; Asset'!AA39*AA14</f>
        <v>0</v>
      </c>
      <c r="AB99" s="33">
        <f ca="1">'Tax &amp; Asset'!AB39*AB14</f>
        <v>0</v>
      </c>
      <c r="AC99" s="33">
        <f ca="1">'Tax &amp; Asset'!AC39*AC14</f>
        <v>0</v>
      </c>
      <c r="AD99" s="33">
        <f ca="1">'Tax &amp; Asset'!AD39*AD14</f>
        <v>0</v>
      </c>
      <c r="AE99" s="33">
        <f ca="1">'Tax &amp; Asset'!AE39*AE14</f>
        <v>0</v>
      </c>
      <c r="AF99" s="33">
        <f ca="1">'Tax &amp; Asset'!AF39*AF14</f>
        <v>0</v>
      </c>
      <c r="AG99" s="33">
        <f ca="1">'Tax &amp; Asset'!AG39*AG14</f>
        <v>0</v>
      </c>
      <c r="AH99" s="33">
        <f ca="1">'Tax &amp; Asset'!AH39*AH14</f>
        <v>0</v>
      </c>
      <c r="AI99" s="33">
        <f ca="1">'Tax &amp; Asset'!AI39*AI14</f>
        <v>0</v>
      </c>
      <c r="AJ99" s="33">
        <f ca="1">'Tax &amp; Asset'!AJ39*AJ14</f>
        <v>0</v>
      </c>
      <c r="AK99" s="33">
        <f ca="1">'Tax &amp; Asset'!AK39*AK14</f>
        <v>0</v>
      </c>
      <c r="AL99" s="33">
        <f ca="1">'Tax &amp; Asset'!AL39*AL14</f>
        <v>0</v>
      </c>
      <c r="AM99" s="33">
        <f ca="1">'Tax &amp; Asset'!AM39*AM14</f>
        <v>0</v>
      </c>
      <c r="AN99" s="33">
        <f ca="1">'Tax &amp; Asset'!AN39*AN14</f>
        <v>0</v>
      </c>
      <c r="AO99" s="33">
        <f ca="1">'Tax &amp; Asset'!AO39*AO14</f>
        <v>0</v>
      </c>
      <c r="AP99" s="33">
        <f ca="1">'Tax &amp; Asset'!AP39*AP14</f>
        <v>0</v>
      </c>
      <c r="AQ99" s="33">
        <f ca="1">'Tax &amp; Asset'!AQ39*AQ14</f>
        <v>0</v>
      </c>
      <c r="AR99" s="33">
        <f ca="1">'Tax &amp; Asset'!AR39*AR14</f>
        <v>0</v>
      </c>
      <c r="AS99" s="33">
        <f ca="1">'Tax &amp; Asset'!AS39*AS14</f>
        <v>0</v>
      </c>
      <c r="AT99" s="33">
        <f ca="1">'Tax &amp; Asset'!AT39*AT14</f>
        <v>0</v>
      </c>
      <c r="AU99" s="33">
        <f ca="1">'Tax &amp; Asset'!AU39*AU14</f>
        <v>0</v>
      </c>
      <c r="AV99" s="33">
        <f ca="1">'Tax &amp; Asset'!AV39*AV14</f>
        <v>0</v>
      </c>
      <c r="AW99" s="33">
        <f ca="1">'Tax &amp; Asset'!AW39*AW14</f>
        <v>0</v>
      </c>
      <c r="AX99" s="33">
        <f ca="1">'Tax &amp; Asset'!AX39*AX14</f>
        <v>0</v>
      </c>
      <c r="AY99" s="33">
        <f ca="1">'Tax &amp; Asset'!AY39*AY14</f>
        <v>0</v>
      </c>
      <c r="AZ99" s="33">
        <f ca="1">'Tax &amp; Asset'!AZ39*AZ14</f>
        <v>0</v>
      </c>
      <c r="BA99" s="33">
        <f ca="1">'Tax &amp; Asset'!BA39*BA14</f>
        <v>0</v>
      </c>
      <c r="BB99" s="33">
        <f ca="1">'Tax &amp; Asset'!BB39*BB14</f>
        <v>0</v>
      </c>
      <c r="BC99" s="33">
        <f ca="1">'Tax &amp; Asset'!BC39*BC14</f>
        <v>0</v>
      </c>
      <c r="BD99" s="33">
        <f ca="1">'Tax &amp; Asset'!BD39*BD14</f>
        <v>0</v>
      </c>
      <c r="BE99" s="33">
        <f ca="1">'Tax &amp; Asset'!BE39*BE14</f>
        <v>0</v>
      </c>
      <c r="BF99" s="33">
        <f ca="1">'Tax &amp; Asset'!BF39*BF14</f>
        <v>0</v>
      </c>
      <c r="BG99" s="33">
        <f ca="1">'Tax &amp; Asset'!BG39*BG14</f>
        <v>0</v>
      </c>
      <c r="BH99" s="33">
        <f ca="1">'Tax &amp; Asset'!BH39*BH14</f>
        <v>0</v>
      </c>
      <c r="BI99" s="33">
        <f ca="1">'Tax &amp; Asset'!BI39*BI14</f>
        <v>0</v>
      </c>
      <c r="BJ99" s="33">
        <f ca="1">'Tax &amp; Asset'!BJ39*BJ14</f>
        <v>0</v>
      </c>
      <c r="BK99" s="33">
        <f ca="1">'Tax &amp; Asset'!BK39*BK14</f>
        <v>0</v>
      </c>
      <c r="BL99" s="33">
        <f ca="1">'Tax &amp; Asset'!BL39*BL14</f>
        <v>0</v>
      </c>
      <c r="BM99" s="33">
        <f ca="1">'Tax &amp; Asset'!BM39*BM14</f>
        <v>0</v>
      </c>
      <c r="BN99" s="33">
        <f ca="1">'Tax &amp; Asset'!BN39*BN14</f>
        <v>0</v>
      </c>
      <c r="BO99" s="33">
        <f ca="1">'Tax &amp; Asset'!BO39*BO14</f>
        <v>0</v>
      </c>
      <c r="BP99" s="33">
        <f ca="1">'Tax &amp; Asset'!BP39*BP14</f>
        <v>0</v>
      </c>
      <c r="BQ99" s="33">
        <f ca="1">'Tax &amp; Asset'!BQ39*BQ14</f>
        <v>0</v>
      </c>
      <c r="BR99" s="33">
        <f ca="1">'Tax &amp; Asset'!BR39*BR14</f>
        <v>0</v>
      </c>
      <c r="BS99" s="1"/>
    </row>
    <row r="100" spans="1:71" x14ac:dyDescent="0.2">
      <c r="A100" s="1"/>
      <c r="B100" s="1"/>
      <c r="C100" s="1" t="s">
        <v>150</v>
      </c>
      <c r="D100" s="1"/>
      <c r="E100" s="1"/>
      <c r="F100" s="23" t="str">
        <f ca="1">Scen!$F$20</f>
        <v>'000 AUD</v>
      </c>
      <c r="G100" s="1"/>
      <c r="H100" s="1"/>
      <c r="I100" s="1"/>
      <c r="J100" s="125">
        <f>Scen!J149</f>
        <v>0</v>
      </c>
      <c r="K100" s="125">
        <f>Scen!K149</f>
        <v>0</v>
      </c>
      <c r="L100" s="33">
        <f ca="1">'Tax &amp; Asset'!L43*L14</f>
        <v>0</v>
      </c>
      <c r="M100" s="33">
        <f ca="1">'Tax &amp; Asset'!M43*M14</f>
        <v>0</v>
      </c>
      <c r="N100" s="33">
        <f ca="1">'Tax &amp; Asset'!N43*N14</f>
        <v>0</v>
      </c>
      <c r="O100" s="33">
        <f ca="1">'Tax &amp; Asset'!O43*O14</f>
        <v>5405.921914897167</v>
      </c>
      <c r="P100" s="33">
        <f ca="1">'Tax &amp; Asset'!P43*P14</f>
        <v>0</v>
      </c>
      <c r="Q100" s="33">
        <f ca="1">'Tax &amp; Asset'!Q43*Q14</f>
        <v>0</v>
      </c>
      <c r="R100" s="33">
        <f ca="1">'Tax &amp; Asset'!R43*R14</f>
        <v>0</v>
      </c>
      <c r="S100" s="33">
        <f ca="1">'Tax &amp; Asset'!S43*S14</f>
        <v>0</v>
      </c>
      <c r="T100" s="33">
        <f ca="1">'Tax &amp; Asset'!T43*T14</f>
        <v>0</v>
      </c>
      <c r="U100" s="33">
        <f ca="1">'Tax &amp; Asset'!U43*U14</f>
        <v>0</v>
      </c>
      <c r="V100" s="33">
        <f ca="1">'Tax &amp; Asset'!V43*V14</f>
        <v>0</v>
      </c>
      <c r="W100" s="33">
        <f ca="1">'Tax &amp; Asset'!W43*W14</f>
        <v>0</v>
      </c>
      <c r="X100" s="33">
        <f ca="1">'Tax &amp; Asset'!X43*X14</f>
        <v>0</v>
      </c>
      <c r="Y100" s="33">
        <f ca="1">'Tax &amp; Asset'!Y43*Y14</f>
        <v>0</v>
      </c>
      <c r="Z100" s="33">
        <f ca="1">'Tax &amp; Asset'!Z43*Z14</f>
        <v>0</v>
      </c>
      <c r="AA100" s="33">
        <f ca="1">'Tax &amp; Asset'!AA43*AA14</f>
        <v>0</v>
      </c>
      <c r="AB100" s="33">
        <f ca="1">'Tax &amp; Asset'!AB43*AB14</f>
        <v>0</v>
      </c>
      <c r="AC100" s="33">
        <f ca="1">'Tax &amp; Asset'!AC43*AC14</f>
        <v>0</v>
      </c>
      <c r="AD100" s="33">
        <f ca="1">'Tax &amp; Asset'!AD43*AD14</f>
        <v>0</v>
      </c>
      <c r="AE100" s="33">
        <f ca="1">'Tax &amp; Asset'!AE43*AE14</f>
        <v>0</v>
      </c>
      <c r="AF100" s="33">
        <f ca="1">'Tax &amp; Asset'!AF43*AF14</f>
        <v>0</v>
      </c>
      <c r="AG100" s="33">
        <f ca="1">'Tax &amp; Asset'!AG43*AG14</f>
        <v>0</v>
      </c>
      <c r="AH100" s="33">
        <f ca="1">'Tax &amp; Asset'!AH43*AH14</f>
        <v>0</v>
      </c>
      <c r="AI100" s="33">
        <f ca="1">'Tax &amp; Asset'!AI43*AI14</f>
        <v>0</v>
      </c>
      <c r="AJ100" s="33">
        <f ca="1">'Tax &amp; Asset'!AJ43*AJ14</f>
        <v>0</v>
      </c>
      <c r="AK100" s="33">
        <f ca="1">'Tax &amp; Asset'!AK43*AK14</f>
        <v>0</v>
      </c>
      <c r="AL100" s="33">
        <f ca="1">'Tax &amp; Asset'!AL43*AL14</f>
        <v>0</v>
      </c>
      <c r="AM100" s="33">
        <f ca="1">'Tax &amp; Asset'!AM43*AM14</f>
        <v>0</v>
      </c>
      <c r="AN100" s="33">
        <f ca="1">'Tax &amp; Asset'!AN43*AN14</f>
        <v>0</v>
      </c>
      <c r="AO100" s="33">
        <f ca="1">'Tax &amp; Asset'!AO43*AO14</f>
        <v>0</v>
      </c>
      <c r="AP100" s="33">
        <f ca="1">'Tax &amp; Asset'!AP43*AP14</f>
        <v>0</v>
      </c>
      <c r="AQ100" s="33">
        <f ca="1">'Tax &amp; Asset'!AQ43*AQ14</f>
        <v>0</v>
      </c>
      <c r="AR100" s="33">
        <f ca="1">'Tax &amp; Asset'!AR43*AR14</f>
        <v>0</v>
      </c>
      <c r="AS100" s="33">
        <f ca="1">'Tax &amp; Asset'!AS43*AS14</f>
        <v>0</v>
      </c>
      <c r="AT100" s="33">
        <f ca="1">'Tax &amp; Asset'!AT43*AT14</f>
        <v>0</v>
      </c>
      <c r="AU100" s="33">
        <f ca="1">'Tax &amp; Asset'!AU43*AU14</f>
        <v>0</v>
      </c>
      <c r="AV100" s="33">
        <f ca="1">'Tax &amp; Asset'!AV43*AV14</f>
        <v>0</v>
      </c>
      <c r="AW100" s="33">
        <f ca="1">'Tax &amp; Asset'!AW43*AW14</f>
        <v>0</v>
      </c>
      <c r="AX100" s="33">
        <f ca="1">'Tax &amp; Asset'!AX43*AX14</f>
        <v>0</v>
      </c>
      <c r="AY100" s="33">
        <f ca="1">'Tax &amp; Asset'!AY43*AY14</f>
        <v>0</v>
      </c>
      <c r="AZ100" s="33">
        <f ca="1">'Tax &amp; Asset'!AZ43*AZ14</f>
        <v>0</v>
      </c>
      <c r="BA100" s="33">
        <f ca="1">'Tax &amp; Asset'!BA43*BA14</f>
        <v>0</v>
      </c>
      <c r="BB100" s="33">
        <f ca="1">'Tax &amp; Asset'!BB43*BB14</f>
        <v>0</v>
      </c>
      <c r="BC100" s="33">
        <f ca="1">'Tax &amp; Asset'!BC43*BC14</f>
        <v>0</v>
      </c>
      <c r="BD100" s="33">
        <f ca="1">'Tax &amp; Asset'!BD43*BD14</f>
        <v>0</v>
      </c>
      <c r="BE100" s="33">
        <f ca="1">'Tax &amp; Asset'!BE43*BE14</f>
        <v>0</v>
      </c>
      <c r="BF100" s="33">
        <f ca="1">'Tax &amp; Asset'!BF43*BF14</f>
        <v>0</v>
      </c>
      <c r="BG100" s="33">
        <f ca="1">'Tax &amp; Asset'!BG43*BG14</f>
        <v>0</v>
      </c>
      <c r="BH100" s="33">
        <f ca="1">'Tax &amp; Asset'!BH43*BH14</f>
        <v>0</v>
      </c>
      <c r="BI100" s="33">
        <f ca="1">'Tax &amp; Asset'!BI43*BI14</f>
        <v>0</v>
      </c>
      <c r="BJ100" s="33">
        <f ca="1">'Tax &amp; Asset'!BJ43*BJ14</f>
        <v>0</v>
      </c>
      <c r="BK100" s="33">
        <f ca="1">'Tax &amp; Asset'!BK43*BK14</f>
        <v>0</v>
      </c>
      <c r="BL100" s="33">
        <f ca="1">'Tax &amp; Asset'!BL43*BL14</f>
        <v>0</v>
      </c>
      <c r="BM100" s="33">
        <f ca="1">'Tax &amp; Asset'!BM43*BM14</f>
        <v>0</v>
      </c>
      <c r="BN100" s="33">
        <f ca="1">'Tax &amp; Asset'!BN43*BN14</f>
        <v>0</v>
      </c>
      <c r="BO100" s="33">
        <f ca="1">'Tax &amp; Asset'!BO43*BO14</f>
        <v>0</v>
      </c>
      <c r="BP100" s="33">
        <f ca="1">'Tax &amp; Asset'!BP43*BP14</f>
        <v>0</v>
      </c>
      <c r="BQ100" s="33">
        <f ca="1">'Tax &amp; Asset'!BQ43*BQ14</f>
        <v>0</v>
      </c>
      <c r="BR100" s="33">
        <f ca="1">'Tax &amp; Asset'!BR43*BR14</f>
        <v>0</v>
      </c>
      <c r="BS100" s="1"/>
    </row>
    <row r="101" spans="1:71" x14ac:dyDescent="0.2">
      <c r="A101" s="1"/>
      <c r="B101" s="1"/>
      <c r="C101" s="1" t="s">
        <v>151</v>
      </c>
      <c r="D101" s="1"/>
      <c r="E101" s="1"/>
      <c r="F101" s="23" t="str">
        <f ca="1">Scen!$F$20</f>
        <v>'000 AUD</v>
      </c>
      <c r="G101" s="1"/>
      <c r="H101" s="1"/>
      <c r="I101" s="1"/>
      <c r="J101" s="125">
        <f>Scen!J150</f>
        <v>0</v>
      </c>
      <c r="K101" s="124">
        <f>Scen!K150</f>
        <v>0</v>
      </c>
      <c r="L101" s="33">
        <f t="shared" ref="L101:AQ101" ca="1" si="46">K101*L14</f>
        <v>0</v>
      </c>
      <c r="M101" s="33">
        <f t="shared" ca="1" si="46"/>
        <v>0</v>
      </c>
      <c r="N101" s="33">
        <f t="shared" ca="1" si="46"/>
        <v>0</v>
      </c>
      <c r="O101" s="33">
        <f t="shared" ca="1" si="46"/>
        <v>0</v>
      </c>
      <c r="P101" s="33">
        <f t="shared" ca="1" si="46"/>
        <v>0</v>
      </c>
      <c r="Q101" s="33">
        <f t="shared" ca="1" si="46"/>
        <v>0</v>
      </c>
      <c r="R101" s="33">
        <f t="shared" ca="1" si="46"/>
        <v>0</v>
      </c>
      <c r="S101" s="33">
        <f t="shared" ca="1" si="46"/>
        <v>0</v>
      </c>
      <c r="T101" s="33">
        <f t="shared" ca="1" si="46"/>
        <v>0</v>
      </c>
      <c r="U101" s="33">
        <f t="shared" ca="1" si="46"/>
        <v>0</v>
      </c>
      <c r="V101" s="33">
        <f t="shared" ca="1" si="46"/>
        <v>0</v>
      </c>
      <c r="W101" s="33">
        <f t="shared" ca="1" si="46"/>
        <v>0</v>
      </c>
      <c r="X101" s="33">
        <f t="shared" ca="1" si="46"/>
        <v>0</v>
      </c>
      <c r="Y101" s="33">
        <f t="shared" ca="1" si="46"/>
        <v>0</v>
      </c>
      <c r="Z101" s="33">
        <f t="shared" ca="1" si="46"/>
        <v>0</v>
      </c>
      <c r="AA101" s="33">
        <f t="shared" ca="1" si="46"/>
        <v>0</v>
      </c>
      <c r="AB101" s="33">
        <f t="shared" ca="1" si="46"/>
        <v>0</v>
      </c>
      <c r="AC101" s="33">
        <f t="shared" ca="1" si="46"/>
        <v>0</v>
      </c>
      <c r="AD101" s="33">
        <f t="shared" ca="1" si="46"/>
        <v>0</v>
      </c>
      <c r="AE101" s="33">
        <f t="shared" ca="1" si="46"/>
        <v>0</v>
      </c>
      <c r="AF101" s="33">
        <f t="shared" ca="1" si="46"/>
        <v>0</v>
      </c>
      <c r="AG101" s="33">
        <f t="shared" ca="1" si="46"/>
        <v>0</v>
      </c>
      <c r="AH101" s="33">
        <f t="shared" ca="1" si="46"/>
        <v>0</v>
      </c>
      <c r="AI101" s="33">
        <f t="shared" ca="1" si="46"/>
        <v>0</v>
      </c>
      <c r="AJ101" s="33">
        <f t="shared" ca="1" si="46"/>
        <v>0</v>
      </c>
      <c r="AK101" s="33">
        <f t="shared" ca="1" si="46"/>
        <v>0</v>
      </c>
      <c r="AL101" s="33">
        <f t="shared" ca="1" si="46"/>
        <v>0</v>
      </c>
      <c r="AM101" s="33">
        <f t="shared" ca="1" si="46"/>
        <v>0</v>
      </c>
      <c r="AN101" s="33">
        <f t="shared" ca="1" si="46"/>
        <v>0</v>
      </c>
      <c r="AO101" s="33">
        <f t="shared" ca="1" si="46"/>
        <v>0</v>
      </c>
      <c r="AP101" s="33">
        <f t="shared" ca="1" si="46"/>
        <v>0</v>
      </c>
      <c r="AQ101" s="33">
        <f t="shared" ca="1" si="46"/>
        <v>0</v>
      </c>
      <c r="AR101" s="33">
        <f t="shared" ref="AR101:BR101" ca="1" si="47">AQ101*AR14</f>
        <v>0</v>
      </c>
      <c r="AS101" s="33">
        <f t="shared" ca="1" si="47"/>
        <v>0</v>
      </c>
      <c r="AT101" s="33">
        <f t="shared" ca="1" si="47"/>
        <v>0</v>
      </c>
      <c r="AU101" s="33">
        <f t="shared" ca="1" si="47"/>
        <v>0</v>
      </c>
      <c r="AV101" s="33">
        <f t="shared" ca="1" si="47"/>
        <v>0</v>
      </c>
      <c r="AW101" s="33">
        <f t="shared" ca="1" si="47"/>
        <v>0</v>
      </c>
      <c r="AX101" s="33">
        <f t="shared" ca="1" si="47"/>
        <v>0</v>
      </c>
      <c r="AY101" s="33">
        <f t="shared" ca="1" si="47"/>
        <v>0</v>
      </c>
      <c r="AZ101" s="33">
        <f t="shared" ca="1" si="47"/>
        <v>0</v>
      </c>
      <c r="BA101" s="33">
        <f t="shared" ca="1" si="47"/>
        <v>0</v>
      </c>
      <c r="BB101" s="33">
        <f t="shared" ca="1" si="47"/>
        <v>0</v>
      </c>
      <c r="BC101" s="33">
        <f t="shared" ca="1" si="47"/>
        <v>0</v>
      </c>
      <c r="BD101" s="33">
        <f t="shared" ca="1" si="47"/>
        <v>0</v>
      </c>
      <c r="BE101" s="33">
        <f t="shared" ca="1" si="47"/>
        <v>0</v>
      </c>
      <c r="BF101" s="33">
        <f t="shared" ca="1" si="47"/>
        <v>0</v>
      </c>
      <c r="BG101" s="33">
        <f t="shared" ca="1" si="47"/>
        <v>0</v>
      </c>
      <c r="BH101" s="33">
        <f t="shared" ca="1" si="47"/>
        <v>0</v>
      </c>
      <c r="BI101" s="33">
        <f t="shared" ca="1" si="47"/>
        <v>0</v>
      </c>
      <c r="BJ101" s="33">
        <f t="shared" ca="1" si="47"/>
        <v>0</v>
      </c>
      <c r="BK101" s="33">
        <f t="shared" ca="1" si="47"/>
        <v>0</v>
      </c>
      <c r="BL101" s="33">
        <f t="shared" ca="1" si="47"/>
        <v>0</v>
      </c>
      <c r="BM101" s="33">
        <f t="shared" ca="1" si="47"/>
        <v>0</v>
      </c>
      <c r="BN101" s="33">
        <f t="shared" ca="1" si="47"/>
        <v>0</v>
      </c>
      <c r="BO101" s="33">
        <f t="shared" ca="1" si="47"/>
        <v>0</v>
      </c>
      <c r="BP101" s="33">
        <f t="shared" ca="1" si="47"/>
        <v>0</v>
      </c>
      <c r="BQ101" s="33">
        <f t="shared" ca="1" si="47"/>
        <v>0</v>
      </c>
      <c r="BR101" s="33">
        <f t="shared" ca="1" si="47"/>
        <v>0</v>
      </c>
      <c r="BS101" s="1"/>
    </row>
    <row r="102" spans="1:71" x14ac:dyDescent="0.2">
      <c r="A102" s="1"/>
      <c r="B102" s="1"/>
      <c r="C102" s="1" t="s">
        <v>152</v>
      </c>
      <c r="D102" s="1"/>
      <c r="E102" s="1"/>
      <c r="F102" s="23" t="str">
        <f ca="1">Scen!$F$20</f>
        <v>'000 AUD</v>
      </c>
      <c r="G102" s="1"/>
      <c r="H102" s="1"/>
      <c r="I102" s="1"/>
      <c r="J102" s="124">
        <f>Scen!J151</f>
        <v>0</v>
      </c>
      <c r="K102" s="125">
        <f>Scen!K151</f>
        <v>0</v>
      </c>
      <c r="L102" s="33">
        <f t="shared" ref="L102:AQ102" ca="1" si="48">K102*L14</f>
        <v>0</v>
      </c>
      <c r="M102" s="33">
        <f t="shared" ca="1" si="48"/>
        <v>0</v>
      </c>
      <c r="N102" s="33">
        <f t="shared" ca="1" si="48"/>
        <v>0</v>
      </c>
      <c r="O102" s="33">
        <f t="shared" ca="1" si="48"/>
        <v>0</v>
      </c>
      <c r="P102" s="33">
        <f t="shared" ca="1" si="48"/>
        <v>0</v>
      </c>
      <c r="Q102" s="33">
        <f t="shared" ca="1" si="48"/>
        <v>0</v>
      </c>
      <c r="R102" s="33">
        <f t="shared" ca="1" si="48"/>
        <v>0</v>
      </c>
      <c r="S102" s="33">
        <f t="shared" ca="1" si="48"/>
        <v>0</v>
      </c>
      <c r="T102" s="33">
        <f t="shared" ca="1" si="48"/>
        <v>0</v>
      </c>
      <c r="U102" s="33">
        <f t="shared" ca="1" si="48"/>
        <v>0</v>
      </c>
      <c r="V102" s="33">
        <f t="shared" ca="1" si="48"/>
        <v>0</v>
      </c>
      <c r="W102" s="33">
        <f t="shared" ca="1" si="48"/>
        <v>0</v>
      </c>
      <c r="X102" s="33">
        <f t="shared" ca="1" si="48"/>
        <v>0</v>
      </c>
      <c r="Y102" s="33">
        <f t="shared" ca="1" si="48"/>
        <v>0</v>
      </c>
      <c r="Z102" s="33">
        <f t="shared" ca="1" si="48"/>
        <v>0</v>
      </c>
      <c r="AA102" s="33">
        <f t="shared" ca="1" si="48"/>
        <v>0</v>
      </c>
      <c r="AB102" s="33">
        <f t="shared" ca="1" si="48"/>
        <v>0</v>
      </c>
      <c r="AC102" s="33">
        <f t="shared" ca="1" si="48"/>
        <v>0</v>
      </c>
      <c r="AD102" s="33">
        <f t="shared" ca="1" si="48"/>
        <v>0</v>
      </c>
      <c r="AE102" s="33">
        <f t="shared" ca="1" si="48"/>
        <v>0</v>
      </c>
      <c r="AF102" s="33">
        <f t="shared" ca="1" si="48"/>
        <v>0</v>
      </c>
      <c r="AG102" s="33">
        <f t="shared" ca="1" si="48"/>
        <v>0</v>
      </c>
      <c r="AH102" s="33">
        <f t="shared" ca="1" si="48"/>
        <v>0</v>
      </c>
      <c r="AI102" s="33">
        <f t="shared" ca="1" si="48"/>
        <v>0</v>
      </c>
      <c r="AJ102" s="33">
        <f t="shared" ca="1" si="48"/>
        <v>0</v>
      </c>
      <c r="AK102" s="33">
        <f t="shared" ca="1" si="48"/>
        <v>0</v>
      </c>
      <c r="AL102" s="33">
        <f t="shared" ca="1" si="48"/>
        <v>0</v>
      </c>
      <c r="AM102" s="33">
        <f t="shared" ca="1" si="48"/>
        <v>0</v>
      </c>
      <c r="AN102" s="33">
        <f t="shared" ca="1" si="48"/>
        <v>0</v>
      </c>
      <c r="AO102" s="33">
        <f t="shared" ca="1" si="48"/>
        <v>0</v>
      </c>
      <c r="AP102" s="33">
        <f t="shared" ca="1" si="48"/>
        <v>0</v>
      </c>
      <c r="AQ102" s="33">
        <f t="shared" ca="1" si="48"/>
        <v>0</v>
      </c>
      <c r="AR102" s="33">
        <f t="shared" ref="AR102:BR102" ca="1" si="49">AQ102*AR14</f>
        <v>0</v>
      </c>
      <c r="AS102" s="33">
        <f t="shared" ca="1" si="49"/>
        <v>0</v>
      </c>
      <c r="AT102" s="33">
        <f t="shared" ca="1" si="49"/>
        <v>0</v>
      </c>
      <c r="AU102" s="33">
        <f t="shared" ca="1" si="49"/>
        <v>0</v>
      </c>
      <c r="AV102" s="33">
        <f t="shared" ca="1" si="49"/>
        <v>0</v>
      </c>
      <c r="AW102" s="33">
        <f t="shared" ca="1" si="49"/>
        <v>0</v>
      </c>
      <c r="AX102" s="33">
        <f t="shared" ca="1" si="49"/>
        <v>0</v>
      </c>
      <c r="AY102" s="33">
        <f t="shared" ca="1" si="49"/>
        <v>0</v>
      </c>
      <c r="AZ102" s="33">
        <f t="shared" ca="1" si="49"/>
        <v>0</v>
      </c>
      <c r="BA102" s="33">
        <f t="shared" ca="1" si="49"/>
        <v>0</v>
      </c>
      <c r="BB102" s="33">
        <f t="shared" ca="1" si="49"/>
        <v>0</v>
      </c>
      <c r="BC102" s="33">
        <f t="shared" ca="1" si="49"/>
        <v>0</v>
      </c>
      <c r="BD102" s="33">
        <f t="shared" ca="1" si="49"/>
        <v>0</v>
      </c>
      <c r="BE102" s="33">
        <f t="shared" ca="1" si="49"/>
        <v>0</v>
      </c>
      <c r="BF102" s="33">
        <f t="shared" ca="1" si="49"/>
        <v>0</v>
      </c>
      <c r="BG102" s="33">
        <f t="shared" ca="1" si="49"/>
        <v>0</v>
      </c>
      <c r="BH102" s="33">
        <f t="shared" ca="1" si="49"/>
        <v>0</v>
      </c>
      <c r="BI102" s="33">
        <f t="shared" ca="1" si="49"/>
        <v>0</v>
      </c>
      <c r="BJ102" s="33">
        <f t="shared" ca="1" si="49"/>
        <v>0</v>
      </c>
      <c r="BK102" s="33">
        <f t="shared" ca="1" si="49"/>
        <v>0</v>
      </c>
      <c r="BL102" s="33">
        <f t="shared" ca="1" si="49"/>
        <v>0</v>
      </c>
      <c r="BM102" s="33">
        <f t="shared" ca="1" si="49"/>
        <v>0</v>
      </c>
      <c r="BN102" s="33">
        <f t="shared" ca="1" si="49"/>
        <v>0</v>
      </c>
      <c r="BO102" s="33">
        <f t="shared" ca="1" si="49"/>
        <v>0</v>
      </c>
      <c r="BP102" s="33">
        <f t="shared" ca="1" si="49"/>
        <v>0</v>
      </c>
      <c r="BQ102" s="33">
        <f t="shared" ca="1" si="49"/>
        <v>0</v>
      </c>
      <c r="BR102" s="33">
        <f t="shared" ca="1" si="49"/>
        <v>0</v>
      </c>
      <c r="BS102" s="1"/>
    </row>
    <row r="103" spans="1:71" ht="3" customHeight="1" x14ac:dyDescent="0.2">
      <c r="A103" s="1"/>
      <c r="B103" s="1"/>
      <c r="C103" s="1"/>
      <c r="D103" s="1"/>
      <c r="E103" s="4"/>
      <c r="F103" s="21"/>
      <c r="G103" s="4"/>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row>
    <row r="104" spans="1:71" x14ac:dyDescent="0.2">
      <c r="A104" s="1"/>
      <c r="B104" s="1"/>
      <c r="C104" s="47" t="s">
        <v>153</v>
      </c>
      <c r="D104" s="47"/>
      <c r="E104" s="47"/>
      <c r="F104" s="49" t="str">
        <f ca="1">Scen!$F$20</f>
        <v>'000 AUD</v>
      </c>
      <c r="G104" s="47"/>
      <c r="H104" s="47"/>
      <c r="I104" s="47"/>
      <c r="J104" s="51">
        <f t="shared" ref="J104:AO104" si="50">SUM(J98:J103)</f>
        <v>0</v>
      </c>
      <c r="K104" s="51">
        <f t="shared" si="50"/>
        <v>0</v>
      </c>
      <c r="L104" s="51">
        <f t="shared" ca="1" si="50"/>
        <v>0</v>
      </c>
      <c r="M104" s="51">
        <f t="shared" ca="1" si="50"/>
        <v>89160.44666809203</v>
      </c>
      <c r="N104" s="51">
        <f t="shared" ca="1" si="50"/>
        <v>261166.8151016382</v>
      </c>
      <c r="O104" s="51">
        <f t="shared" ca="1" si="50"/>
        <v>305521.97166590521</v>
      </c>
      <c r="P104" s="51">
        <f t="shared" ca="1" si="50"/>
        <v>288111.40776096773</v>
      </c>
      <c r="Q104" s="51">
        <f t="shared" ca="1" si="50"/>
        <v>276106.76577092742</v>
      </c>
      <c r="R104" s="51">
        <f t="shared" ca="1" si="50"/>
        <v>264102.12378088711</v>
      </c>
      <c r="S104" s="51">
        <f t="shared" ca="1" si="50"/>
        <v>252097.4817908468</v>
      </c>
      <c r="T104" s="51">
        <f t="shared" ca="1" si="50"/>
        <v>240092.83980080648</v>
      </c>
      <c r="U104" s="51">
        <f t="shared" ca="1" si="50"/>
        <v>228088.19781076617</v>
      </c>
      <c r="V104" s="51">
        <f t="shared" ca="1" si="50"/>
        <v>216083.55582072586</v>
      </c>
      <c r="W104" s="51">
        <f t="shared" ca="1" si="50"/>
        <v>204078.91383068555</v>
      </c>
      <c r="X104" s="51">
        <f t="shared" ca="1" si="50"/>
        <v>192074.27184064523</v>
      </c>
      <c r="Y104" s="51">
        <f t="shared" ca="1" si="50"/>
        <v>180069.62985060492</v>
      </c>
      <c r="Z104" s="51">
        <f t="shared" ca="1" si="50"/>
        <v>168064.98786056458</v>
      </c>
      <c r="AA104" s="51">
        <f t="shared" ca="1" si="50"/>
        <v>156060.34587052424</v>
      </c>
      <c r="AB104" s="51">
        <f t="shared" ca="1" si="50"/>
        <v>144055.70388048392</v>
      </c>
      <c r="AC104" s="51">
        <f t="shared" ca="1" si="50"/>
        <v>132051.06189044361</v>
      </c>
      <c r="AD104" s="51">
        <f t="shared" ca="1" si="50"/>
        <v>120046.41990040329</v>
      </c>
      <c r="AE104" s="51">
        <f t="shared" ca="1" si="50"/>
        <v>108041.77791036296</v>
      </c>
      <c r="AF104" s="51">
        <f t="shared" ca="1" si="50"/>
        <v>96037.135920322631</v>
      </c>
      <c r="AG104" s="51">
        <f t="shared" ca="1" si="50"/>
        <v>84032.493930282304</v>
      </c>
      <c r="AH104" s="51">
        <f t="shared" ca="1" si="50"/>
        <v>72027.851940241977</v>
      </c>
      <c r="AI104" s="51">
        <f t="shared" ca="1" si="50"/>
        <v>60023.20995020165</v>
      </c>
      <c r="AJ104" s="51">
        <f t="shared" ca="1" si="50"/>
        <v>48018.567960161323</v>
      </c>
      <c r="AK104" s="51">
        <f t="shared" ca="1" si="50"/>
        <v>36013.925970120996</v>
      </c>
      <c r="AL104" s="51">
        <f t="shared" ca="1" si="50"/>
        <v>24009.283980080661</v>
      </c>
      <c r="AM104" s="51">
        <f t="shared" ca="1" si="50"/>
        <v>12004.641990040331</v>
      </c>
      <c r="AN104" s="51">
        <f t="shared" ca="1" si="50"/>
        <v>0</v>
      </c>
      <c r="AO104" s="51">
        <f t="shared" ca="1" si="50"/>
        <v>0</v>
      </c>
      <c r="AP104" s="51">
        <f t="shared" ref="AP104:BR104" ca="1" si="51">SUM(AP98:AP103)</f>
        <v>0</v>
      </c>
      <c r="AQ104" s="51">
        <f t="shared" ca="1" si="51"/>
        <v>0</v>
      </c>
      <c r="AR104" s="51">
        <f t="shared" ca="1" si="51"/>
        <v>0</v>
      </c>
      <c r="AS104" s="51">
        <f t="shared" ca="1" si="51"/>
        <v>0</v>
      </c>
      <c r="AT104" s="51">
        <f t="shared" ca="1" si="51"/>
        <v>0</v>
      </c>
      <c r="AU104" s="51">
        <f t="shared" ca="1" si="51"/>
        <v>0</v>
      </c>
      <c r="AV104" s="51">
        <f t="shared" ca="1" si="51"/>
        <v>0</v>
      </c>
      <c r="AW104" s="51">
        <f t="shared" ca="1" si="51"/>
        <v>0</v>
      </c>
      <c r="AX104" s="51">
        <f t="shared" ca="1" si="51"/>
        <v>0</v>
      </c>
      <c r="AY104" s="51">
        <f t="shared" ca="1" si="51"/>
        <v>0</v>
      </c>
      <c r="AZ104" s="51">
        <f t="shared" ca="1" si="51"/>
        <v>0</v>
      </c>
      <c r="BA104" s="51">
        <f t="shared" ca="1" si="51"/>
        <v>0</v>
      </c>
      <c r="BB104" s="51">
        <f t="shared" ca="1" si="51"/>
        <v>0</v>
      </c>
      <c r="BC104" s="51">
        <f t="shared" ca="1" si="51"/>
        <v>0</v>
      </c>
      <c r="BD104" s="51">
        <f t="shared" ca="1" si="51"/>
        <v>0</v>
      </c>
      <c r="BE104" s="51">
        <f t="shared" ca="1" si="51"/>
        <v>0</v>
      </c>
      <c r="BF104" s="51">
        <f t="shared" ca="1" si="51"/>
        <v>0</v>
      </c>
      <c r="BG104" s="51">
        <f t="shared" ca="1" si="51"/>
        <v>0</v>
      </c>
      <c r="BH104" s="51">
        <f t="shared" ca="1" si="51"/>
        <v>0</v>
      </c>
      <c r="BI104" s="51">
        <f t="shared" ca="1" si="51"/>
        <v>0</v>
      </c>
      <c r="BJ104" s="51">
        <f t="shared" ca="1" si="51"/>
        <v>0</v>
      </c>
      <c r="BK104" s="51">
        <f t="shared" ca="1" si="51"/>
        <v>0</v>
      </c>
      <c r="BL104" s="51">
        <f t="shared" ca="1" si="51"/>
        <v>0</v>
      </c>
      <c r="BM104" s="51">
        <f t="shared" ca="1" si="51"/>
        <v>0</v>
      </c>
      <c r="BN104" s="51">
        <f t="shared" ca="1" si="51"/>
        <v>0</v>
      </c>
      <c r="BO104" s="51">
        <f t="shared" ca="1" si="51"/>
        <v>0</v>
      </c>
      <c r="BP104" s="51">
        <f t="shared" ca="1" si="51"/>
        <v>0</v>
      </c>
      <c r="BQ104" s="51">
        <f t="shared" ca="1" si="51"/>
        <v>0</v>
      </c>
      <c r="BR104" s="51">
        <f t="shared" ca="1" si="51"/>
        <v>0</v>
      </c>
      <c r="BS104" s="1"/>
    </row>
    <row r="105" spans="1:71" ht="6.75" customHeight="1" x14ac:dyDescent="0.2">
      <c r="A105" s="1"/>
      <c r="B105" s="1"/>
      <c r="C105" s="1"/>
      <c r="D105" s="1"/>
      <c r="E105" s="4"/>
      <c r="F105" s="21"/>
      <c r="G105" s="4"/>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row>
    <row r="106" spans="1:71" x14ac:dyDescent="0.2">
      <c r="A106" s="1"/>
      <c r="B106" s="1"/>
      <c r="C106" s="1" t="str">
        <f>'Rev.&amp;Opx'!C45</f>
        <v>Receivables EoP</v>
      </c>
      <c r="D106" s="1"/>
      <c r="E106" s="1"/>
      <c r="F106" s="23" t="str">
        <f ca="1">Scen!$F$20</f>
        <v>'000 AUD</v>
      </c>
      <c r="G106" s="1"/>
      <c r="H106" s="1"/>
      <c r="I106" s="1"/>
      <c r="J106" s="125">
        <f>Scen!J155</f>
        <v>0</v>
      </c>
      <c r="K106" s="124">
        <f>Scen!K155</f>
        <v>0</v>
      </c>
      <c r="L106" s="33">
        <f ca="1">'Rev.&amp;Opx'!L45</f>
        <v>0</v>
      </c>
      <c r="M106" s="33">
        <f ca="1">'Rev.&amp;Opx'!M45</f>
        <v>0</v>
      </c>
      <c r="N106" s="33">
        <f ca="1">'Rev.&amp;Opx'!N45</f>
        <v>0</v>
      </c>
      <c r="O106" s="33">
        <f ca="1">'Rev.&amp;Opx'!O45</f>
        <v>3918.6992386095048</v>
      </c>
      <c r="P106" s="33">
        <f ca="1">'Rev.&amp;Opx'!P45</f>
        <v>4894.475094656118</v>
      </c>
      <c r="Q106" s="33">
        <f ca="1">'Rev.&amp;Opx'!Q45</f>
        <v>4556.961090675758</v>
      </c>
      <c r="R106" s="33">
        <f ca="1">'Rev.&amp;Opx'!R45</f>
        <v>4677.1714061151461</v>
      </c>
      <c r="S106" s="33">
        <f ca="1">'Rev.&amp;Opx'!S45</f>
        <v>5316.3988115444845</v>
      </c>
      <c r="T106" s="33">
        <f ca="1">'Rev.&amp;Opx'!T45</f>
        <v>4384.8976432493218</v>
      </c>
      <c r="U106" s="33">
        <f ca="1">'Rev.&amp;Opx'!U45</f>
        <v>4532.9801015865578</v>
      </c>
      <c r="V106" s="33">
        <f ca="1">'Rev.&amp;Opx'!V45</f>
        <v>4712.1914380290045</v>
      </c>
      <c r="W106" s="33">
        <f ca="1">'Rev.&amp;Opx'!W45</f>
        <v>4927.6017518674462</v>
      </c>
      <c r="X106" s="33">
        <f ca="1">'Rev.&amp;Opx'!X45</f>
        <v>4998.2955969114018</v>
      </c>
      <c r="Y106" s="33">
        <f ca="1">'Rev.&amp;Opx'!Y45</f>
        <v>5122.7584558158851</v>
      </c>
      <c r="Z106" s="33">
        <f ca="1">'Rev.&amp;Opx'!Z45</f>
        <v>4753.066357325255</v>
      </c>
      <c r="AA106" s="33">
        <f ca="1">'Rev.&amp;Opx'!AA45</f>
        <v>5246.3691947320403</v>
      </c>
      <c r="AB106" s="33">
        <f ca="1">'Rev.&amp;Opx'!AB45</f>
        <v>5719.4054957903827</v>
      </c>
      <c r="AC106" s="33">
        <f ca="1">'Rev.&amp;Opx'!AC45</f>
        <v>5134.3473395046176</v>
      </c>
      <c r="AD106" s="33">
        <f ca="1">'Rev.&amp;Opx'!AD45</f>
        <v>5468.8639180415985</v>
      </c>
      <c r="AE106" s="33">
        <f ca="1">'Rev.&amp;Opx'!AE45</f>
        <v>5311.384028550222</v>
      </c>
      <c r="AF106" s="33">
        <f ca="1">'Rev.&amp;Opx'!AF45</f>
        <v>5812.8251089230653</v>
      </c>
      <c r="AG106" s="33">
        <f ca="1">'Rev.&amp;Opx'!AG45</f>
        <v>5742.9666501973843</v>
      </c>
      <c r="AH106" s="33">
        <f ca="1">'Rev.&amp;Opx'!AH45</f>
        <v>5926.7676291784883</v>
      </c>
      <c r="AI106" s="33">
        <f ca="1">'Rev.&amp;Opx'!AI45</f>
        <v>5438.3021918422655</v>
      </c>
      <c r="AJ106" s="33">
        <f ca="1">'Rev.&amp;Opx'!AJ45</f>
        <v>5937.7419829929331</v>
      </c>
      <c r="AK106" s="33">
        <f ca="1">'Rev.&amp;Opx'!AK45</f>
        <v>4894.0355694796381</v>
      </c>
      <c r="AL106" s="33">
        <f ca="1">'Rev.&amp;Opx'!AL45</f>
        <v>5355.4951217336793</v>
      </c>
      <c r="AM106" s="33">
        <f ca="1">'Rev.&amp;Opx'!AM45</f>
        <v>5502.9701915376718</v>
      </c>
      <c r="AN106" s="33">
        <f ca="1">'Rev.&amp;Opx'!AN45</f>
        <v>5425.1947581237464</v>
      </c>
      <c r="AO106" s="33">
        <f ca="1">'Rev.&amp;Opx'!AO45</f>
        <v>0</v>
      </c>
      <c r="AP106" s="33">
        <f ca="1">'Rev.&amp;Opx'!AP45</f>
        <v>0</v>
      </c>
      <c r="AQ106" s="33">
        <f ca="1">'Rev.&amp;Opx'!AQ45</f>
        <v>0</v>
      </c>
      <c r="AR106" s="33">
        <f ca="1">'Rev.&amp;Opx'!AR45</f>
        <v>0</v>
      </c>
      <c r="AS106" s="33">
        <f ca="1">'Rev.&amp;Opx'!AS45</f>
        <v>0</v>
      </c>
      <c r="AT106" s="33">
        <f ca="1">'Rev.&amp;Opx'!AT45</f>
        <v>0</v>
      </c>
      <c r="AU106" s="33">
        <f ca="1">'Rev.&amp;Opx'!AU45</f>
        <v>0</v>
      </c>
      <c r="AV106" s="33">
        <f ca="1">'Rev.&amp;Opx'!AV45</f>
        <v>0</v>
      </c>
      <c r="AW106" s="33">
        <f ca="1">'Rev.&amp;Opx'!AW45</f>
        <v>0</v>
      </c>
      <c r="AX106" s="33">
        <f ca="1">'Rev.&amp;Opx'!AX45</f>
        <v>0</v>
      </c>
      <c r="AY106" s="33">
        <f ca="1">'Rev.&amp;Opx'!AY45</f>
        <v>0</v>
      </c>
      <c r="AZ106" s="33">
        <f ca="1">'Rev.&amp;Opx'!AZ45</f>
        <v>0</v>
      </c>
      <c r="BA106" s="33">
        <f ca="1">'Rev.&amp;Opx'!BA45</f>
        <v>0</v>
      </c>
      <c r="BB106" s="33">
        <f ca="1">'Rev.&amp;Opx'!BB45</f>
        <v>0</v>
      </c>
      <c r="BC106" s="33">
        <f ca="1">'Rev.&amp;Opx'!BC45</f>
        <v>0</v>
      </c>
      <c r="BD106" s="33">
        <f ca="1">'Rev.&amp;Opx'!BD45</f>
        <v>0</v>
      </c>
      <c r="BE106" s="33">
        <f ca="1">'Rev.&amp;Opx'!BE45</f>
        <v>0</v>
      </c>
      <c r="BF106" s="33">
        <f ca="1">'Rev.&amp;Opx'!BF45</f>
        <v>0</v>
      </c>
      <c r="BG106" s="33">
        <f ca="1">'Rev.&amp;Opx'!BG45</f>
        <v>0</v>
      </c>
      <c r="BH106" s="33">
        <f ca="1">'Rev.&amp;Opx'!BH45</f>
        <v>0</v>
      </c>
      <c r="BI106" s="33">
        <f ca="1">'Rev.&amp;Opx'!BI45</f>
        <v>0</v>
      </c>
      <c r="BJ106" s="33">
        <f ca="1">'Rev.&amp;Opx'!BJ45</f>
        <v>0</v>
      </c>
      <c r="BK106" s="33">
        <f ca="1">'Rev.&amp;Opx'!BK45</f>
        <v>0</v>
      </c>
      <c r="BL106" s="33">
        <f ca="1">'Rev.&amp;Opx'!BL45</f>
        <v>0</v>
      </c>
      <c r="BM106" s="33">
        <f ca="1">'Rev.&amp;Opx'!BM45</f>
        <v>0</v>
      </c>
      <c r="BN106" s="33">
        <f ca="1">'Rev.&amp;Opx'!BN45</f>
        <v>0</v>
      </c>
      <c r="BO106" s="33">
        <f ca="1">'Rev.&amp;Opx'!BO45</f>
        <v>0</v>
      </c>
      <c r="BP106" s="33">
        <f ca="1">'Rev.&amp;Opx'!BP45</f>
        <v>0</v>
      </c>
      <c r="BQ106" s="33">
        <f ca="1">'Rev.&amp;Opx'!BQ45</f>
        <v>0</v>
      </c>
      <c r="BR106" s="33">
        <f ca="1">'Rev.&amp;Opx'!BR45</f>
        <v>0</v>
      </c>
      <c r="BS106" s="1"/>
    </row>
    <row r="107" spans="1:71" x14ac:dyDescent="0.2">
      <c r="A107" s="1"/>
      <c r="B107" s="1"/>
      <c r="C107" s="1" t="str">
        <f>Debt!C74</f>
        <v>DSRA EoP</v>
      </c>
      <c r="D107" s="1"/>
      <c r="E107" s="1"/>
      <c r="F107" s="23" t="str">
        <f ca="1">Scen!$F$20</f>
        <v>'000 AUD</v>
      </c>
      <c r="G107" s="1"/>
      <c r="H107" s="1"/>
      <c r="I107" s="1"/>
      <c r="J107" s="125">
        <f>Scen!J156</f>
        <v>0</v>
      </c>
      <c r="K107" s="125">
        <f>Scen!K156</f>
        <v>0</v>
      </c>
      <c r="L107" s="33">
        <f ca="1">Debt!L74</f>
        <v>0</v>
      </c>
      <c r="M107" s="33">
        <f ca="1">Debt!M74</f>
        <v>0</v>
      </c>
      <c r="N107" s="33">
        <f ca="1">Debt!N74</f>
        <v>0</v>
      </c>
      <c r="O107" s="33">
        <f ca="1">Debt!O74</f>
        <v>0</v>
      </c>
      <c r="P107" s="33">
        <f ca="1">Debt!P74</f>
        <v>0</v>
      </c>
      <c r="Q107" s="33">
        <f ca="1">Debt!Q74</f>
        <v>0</v>
      </c>
      <c r="R107" s="33">
        <f ca="1">Debt!R74</f>
        <v>0</v>
      </c>
      <c r="S107" s="33">
        <f ca="1">Debt!S74</f>
        <v>0</v>
      </c>
      <c r="T107" s="33">
        <f ca="1">Debt!T74</f>
        <v>0</v>
      </c>
      <c r="U107" s="33">
        <f ca="1">Debt!U74</f>
        <v>0</v>
      </c>
      <c r="V107" s="33">
        <f ca="1">Debt!V74</f>
        <v>0</v>
      </c>
      <c r="W107" s="33">
        <f ca="1">Debt!W74</f>
        <v>0</v>
      </c>
      <c r="X107" s="33">
        <f ca="1">Debt!X74</f>
        <v>0</v>
      </c>
      <c r="Y107" s="33">
        <f ca="1">Debt!Y74</f>
        <v>0</v>
      </c>
      <c r="Z107" s="33">
        <f ca="1">Debt!Z74</f>
        <v>0</v>
      </c>
      <c r="AA107" s="33">
        <f ca="1">Debt!AA74</f>
        <v>0</v>
      </c>
      <c r="AB107" s="33">
        <f ca="1">Debt!AB74</f>
        <v>0</v>
      </c>
      <c r="AC107" s="33">
        <f ca="1">Debt!AC74</f>
        <v>0</v>
      </c>
      <c r="AD107" s="33">
        <f ca="1">Debt!AD74</f>
        <v>0</v>
      </c>
      <c r="AE107" s="33">
        <f ca="1">Debt!AE74</f>
        <v>0</v>
      </c>
      <c r="AF107" s="33">
        <f ca="1">Debt!AF74</f>
        <v>0</v>
      </c>
      <c r="AG107" s="33">
        <f ca="1">Debt!AG74</f>
        <v>0</v>
      </c>
      <c r="AH107" s="33">
        <f ca="1">Debt!AH74</f>
        <v>0</v>
      </c>
      <c r="AI107" s="33">
        <f ca="1">Debt!AI74</f>
        <v>0</v>
      </c>
      <c r="AJ107" s="33">
        <f ca="1">Debt!AJ74</f>
        <v>0</v>
      </c>
      <c r="AK107" s="33">
        <f ca="1">Debt!AK74</f>
        <v>0</v>
      </c>
      <c r="AL107" s="33">
        <f ca="1">Debt!AL74</f>
        <v>0</v>
      </c>
      <c r="AM107" s="33">
        <f ca="1">Debt!AM74</f>
        <v>0</v>
      </c>
      <c r="AN107" s="33">
        <f ca="1">Debt!AN74</f>
        <v>0</v>
      </c>
      <c r="AO107" s="33">
        <f ca="1">Debt!AO74</f>
        <v>0</v>
      </c>
      <c r="AP107" s="33">
        <f ca="1">Debt!AP74</f>
        <v>0</v>
      </c>
      <c r="AQ107" s="33">
        <f ca="1">Debt!AQ74</f>
        <v>0</v>
      </c>
      <c r="AR107" s="33">
        <f ca="1">Debt!AR74</f>
        <v>0</v>
      </c>
      <c r="AS107" s="33">
        <f ca="1">Debt!AS74</f>
        <v>0</v>
      </c>
      <c r="AT107" s="33">
        <f ca="1">Debt!AT74</f>
        <v>0</v>
      </c>
      <c r="AU107" s="33">
        <f ca="1">Debt!AU74</f>
        <v>0</v>
      </c>
      <c r="AV107" s="33">
        <f ca="1">Debt!AV74</f>
        <v>0</v>
      </c>
      <c r="AW107" s="33">
        <f ca="1">Debt!AW74</f>
        <v>0</v>
      </c>
      <c r="AX107" s="33">
        <f ca="1">Debt!AX74</f>
        <v>0</v>
      </c>
      <c r="AY107" s="33">
        <f ca="1">Debt!AY74</f>
        <v>0</v>
      </c>
      <c r="AZ107" s="33">
        <f ca="1">Debt!AZ74</f>
        <v>0</v>
      </c>
      <c r="BA107" s="33">
        <f ca="1">Debt!BA74</f>
        <v>0</v>
      </c>
      <c r="BB107" s="33">
        <f ca="1">Debt!BB74</f>
        <v>0</v>
      </c>
      <c r="BC107" s="33">
        <f ca="1">Debt!BC74</f>
        <v>0</v>
      </c>
      <c r="BD107" s="33">
        <f ca="1">Debt!BD74</f>
        <v>0</v>
      </c>
      <c r="BE107" s="33">
        <f ca="1">Debt!BE74</f>
        <v>0</v>
      </c>
      <c r="BF107" s="33">
        <f ca="1">Debt!BF74</f>
        <v>0</v>
      </c>
      <c r="BG107" s="33">
        <f ca="1">Debt!BG74</f>
        <v>0</v>
      </c>
      <c r="BH107" s="33">
        <f ca="1">Debt!BH74</f>
        <v>0</v>
      </c>
      <c r="BI107" s="33">
        <f ca="1">Debt!BI74</f>
        <v>0</v>
      </c>
      <c r="BJ107" s="33">
        <f ca="1">Debt!BJ74</f>
        <v>0</v>
      </c>
      <c r="BK107" s="33">
        <f ca="1">Debt!BK74</f>
        <v>0</v>
      </c>
      <c r="BL107" s="33">
        <f ca="1">Debt!BL74</f>
        <v>0</v>
      </c>
      <c r="BM107" s="33">
        <f ca="1">Debt!BM74</f>
        <v>0</v>
      </c>
      <c r="BN107" s="33">
        <f ca="1">Debt!BN74</f>
        <v>0</v>
      </c>
      <c r="BO107" s="33">
        <f ca="1">Debt!BO74</f>
        <v>0</v>
      </c>
      <c r="BP107" s="33">
        <f ca="1">Debt!BP74</f>
        <v>0</v>
      </c>
      <c r="BQ107" s="33">
        <f ca="1">Debt!BQ74</f>
        <v>0</v>
      </c>
      <c r="BR107" s="33">
        <f ca="1">Debt!BR74</f>
        <v>0</v>
      </c>
      <c r="BS107" s="1"/>
    </row>
    <row r="108" spans="1:71" x14ac:dyDescent="0.2">
      <c r="A108" s="1"/>
      <c r="B108" s="1"/>
      <c r="C108" s="1" t="str">
        <f>Debt!C75</f>
        <v>MRA EoP</v>
      </c>
      <c r="D108" s="1"/>
      <c r="E108" s="1"/>
      <c r="F108" s="23" t="str">
        <f ca="1">Scen!$F$20</f>
        <v>'000 AUD</v>
      </c>
      <c r="G108" s="1"/>
      <c r="H108" s="1"/>
      <c r="I108" s="1"/>
      <c r="J108" s="124">
        <f>Scen!J157</f>
        <v>0</v>
      </c>
      <c r="K108" s="124">
        <f>Scen!K157</f>
        <v>0</v>
      </c>
      <c r="L108" s="33">
        <f ca="1">Debt!L75</f>
        <v>0</v>
      </c>
      <c r="M108" s="33">
        <f ca="1">Debt!M75</f>
        <v>0</v>
      </c>
      <c r="N108" s="33">
        <f ca="1">Debt!N75</f>
        <v>0</v>
      </c>
      <c r="O108" s="33">
        <f ca="1">Debt!O75</f>
        <v>0</v>
      </c>
      <c r="P108" s="33">
        <f ca="1">Debt!P75</f>
        <v>0</v>
      </c>
      <c r="Q108" s="33">
        <f ca="1">Debt!Q75</f>
        <v>0</v>
      </c>
      <c r="R108" s="33">
        <f ca="1">Debt!R75</f>
        <v>0</v>
      </c>
      <c r="S108" s="33">
        <f ca="1">Debt!S75</f>
        <v>0</v>
      </c>
      <c r="T108" s="33">
        <f ca="1">Debt!T75</f>
        <v>0</v>
      </c>
      <c r="U108" s="33">
        <f ca="1">Debt!U75</f>
        <v>0</v>
      </c>
      <c r="V108" s="33">
        <f ca="1">Debt!V75</f>
        <v>0</v>
      </c>
      <c r="W108" s="33">
        <f ca="1">Debt!W75</f>
        <v>0</v>
      </c>
      <c r="X108" s="33">
        <f ca="1">Debt!X75</f>
        <v>0</v>
      </c>
      <c r="Y108" s="33">
        <f ca="1">Debt!Y75</f>
        <v>0</v>
      </c>
      <c r="Z108" s="33">
        <f ca="1">Debt!Z75</f>
        <v>0</v>
      </c>
      <c r="AA108" s="33">
        <f ca="1">Debt!AA75</f>
        <v>0</v>
      </c>
      <c r="AB108" s="33">
        <f ca="1">Debt!AB75</f>
        <v>0</v>
      </c>
      <c r="AC108" s="33">
        <f ca="1">Debt!AC75</f>
        <v>0</v>
      </c>
      <c r="AD108" s="33">
        <f ca="1">Debt!AD75</f>
        <v>0</v>
      </c>
      <c r="AE108" s="33">
        <f ca="1">Debt!AE75</f>
        <v>0</v>
      </c>
      <c r="AF108" s="33">
        <f ca="1">Debt!AF75</f>
        <v>0</v>
      </c>
      <c r="AG108" s="33">
        <f ca="1">Debt!AG75</f>
        <v>0</v>
      </c>
      <c r="AH108" s="33">
        <f ca="1">Debt!AH75</f>
        <v>0</v>
      </c>
      <c r="AI108" s="33">
        <f ca="1">Debt!AI75</f>
        <v>0</v>
      </c>
      <c r="AJ108" s="33">
        <f ca="1">Debt!AJ75</f>
        <v>0</v>
      </c>
      <c r="AK108" s="33">
        <f ca="1">Debt!AK75</f>
        <v>0</v>
      </c>
      <c r="AL108" s="33">
        <f ca="1">Debt!AL75</f>
        <v>0</v>
      </c>
      <c r="AM108" s="33">
        <f ca="1">Debt!AM75</f>
        <v>0</v>
      </c>
      <c r="AN108" s="33">
        <f ca="1">Debt!AN75</f>
        <v>0</v>
      </c>
      <c r="AO108" s="33">
        <f ca="1">Debt!AO75</f>
        <v>0</v>
      </c>
      <c r="AP108" s="33">
        <f ca="1">Debt!AP75</f>
        <v>0</v>
      </c>
      <c r="AQ108" s="33">
        <f ca="1">Debt!AQ75</f>
        <v>0</v>
      </c>
      <c r="AR108" s="33">
        <f ca="1">Debt!AR75</f>
        <v>0</v>
      </c>
      <c r="AS108" s="33">
        <f ca="1">Debt!AS75</f>
        <v>0</v>
      </c>
      <c r="AT108" s="33">
        <f ca="1">Debt!AT75</f>
        <v>0</v>
      </c>
      <c r="AU108" s="33">
        <f ca="1">Debt!AU75</f>
        <v>0</v>
      </c>
      <c r="AV108" s="33">
        <f ca="1">Debt!AV75</f>
        <v>0</v>
      </c>
      <c r="AW108" s="33">
        <f ca="1">Debt!AW75</f>
        <v>0</v>
      </c>
      <c r="AX108" s="33">
        <f ca="1">Debt!AX75</f>
        <v>0</v>
      </c>
      <c r="AY108" s="33">
        <f ca="1">Debt!AY75</f>
        <v>0</v>
      </c>
      <c r="AZ108" s="33">
        <f ca="1">Debt!AZ75</f>
        <v>0</v>
      </c>
      <c r="BA108" s="33">
        <f ca="1">Debt!BA75</f>
        <v>0</v>
      </c>
      <c r="BB108" s="33">
        <f ca="1">Debt!BB75</f>
        <v>0</v>
      </c>
      <c r="BC108" s="33">
        <f ca="1">Debt!BC75</f>
        <v>0</v>
      </c>
      <c r="BD108" s="33">
        <f ca="1">Debt!BD75</f>
        <v>0</v>
      </c>
      <c r="BE108" s="33">
        <f ca="1">Debt!BE75</f>
        <v>0</v>
      </c>
      <c r="BF108" s="33">
        <f ca="1">Debt!BF75</f>
        <v>0</v>
      </c>
      <c r="BG108" s="33">
        <f ca="1">Debt!BG75</f>
        <v>0</v>
      </c>
      <c r="BH108" s="33">
        <f ca="1">Debt!BH75</f>
        <v>0</v>
      </c>
      <c r="BI108" s="33">
        <f ca="1">Debt!BI75</f>
        <v>0</v>
      </c>
      <c r="BJ108" s="33">
        <f ca="1">Debt!BJ75</f>
        <v>0</v>
      </c>
      <c r="BK108" s="33">
        <f ca="1">Debt!BK75</f>
        <v>0</v>
      </c>
      <c r="BL108" s="33">
        <f ca="1">Debt!BL75</f>
        <v>0</v>
      </c>
      <c r="BM108" s="33">
        <f ca="1">Debt!BM75</f>
        <v>0</v>
      </c>
      <c r="BN108" s="33">
        <f ca="1">Debt!BN75</f>
        <v>0</v>
      </c>
      <c r="BO108" s="33">
        <f ca="1">Debt!BO75</f>
        <v>0</v>
      </c>
      <c r="BP108" s="33">
        <f ca="1">Debt!BP75</f>
        <v>0</v>
      </c>
      <c r="BQ108" s="33">
        <f ca="1">Debt!BQ75</f>
        <v>0</v>
      </c>
      <c r="BR108" s="33">
        <f ca="1">Debt!BR75</f>
        <v>0</v>
      </c>
      <c r="BS108" s="1"/>
    </row>
    <row r="109" spans="1:71" x14ac:dyDescent="0.2">
      <c r="A109" s="1"/>
      <c r="B109" s="1"/>
      <c r="C109" s="1" t="str">
        <f>Debt!C76</f>
        <v>Other RA EoP</v>
      </c>
      <c r="D109" s="1"/>
      <c r="E109" s="1"/>
      <c r="F109" s="23" t="str">
        <f ca="1">Scen!$F$20</f>
        <v>'000 AUD</v>
      </c>
      <c r="G109" s="1"/>
      <c r="H109" s="1"/>
      <c r="I109" s="1"/>
      <c r="J109" s="125">
        <f>Scen!J158</f>
        <v>0</v>
      </c>
      <c r="K109" s="125">
        <f>Scen!K158</f>
        <v>0</v>
      </c>
      <c r="L109" s="33">
        <f ca="1">Debt!L76</f>
        <v>0</v>
      </c>
      <c r="M109" s="33">
        <f ca="1">Debt!M76</f>
        <v>0</v>
      </c>
      <c r="N109" s="33">
        <f ca="1">Debt!N76</f>
        <v>0</v>
      </c>
      <c r="O109" s="33">
        <f ca="1">Debt!O76</f>
        <v>425.13716283116327</v>
      </c>
      <c r="P109" s="33">
        <f ca="1">Debt!P76</f>
        <v>425.13716283116327</v>
      </c>
      <c r="Q109" s="33">
        <f ca="1">Debt!Q76</f>
        <v>425.13716283116327</v>
      </c>
      <c r="R109" s="33">
        <f ca="1">Debt!R76</f>
        <v>425.13716283116327</v>
      </c>
      <c r="S109" s="33">
        <f ca="1">Debt!S76</f>
        <v>425.13716283116327</v>
      </c>
      <c r="T109" s="33">
        <f ca="1">Debt!T76</f>
        <v>425.13716283116327</v>
      </c>
      <c r="U109" s="33">
        <f ca="1">Debt!U76</f>
        <v>425.13716283116327</v>
      </c>
      <c r="V109" s="33">
        <f ca="1">Debt!V76</f>
        <v>425.13716283116327</v>
      </c>
      <c r="W109" s="33">
        <f ca="1">Debt!W76</f>
        <v>425.13716283116327</v>
      </c>
      <c r="X109" s="33">
        <f ca="1">Debt!X76</f>
        <v>425.13716283116327</v>
      </c>
      <c r="Y109" s="33">
        <f ca="1">Debt!Y76</f>
        <v>425.13716283116327</v>
      </c>
      <c r="Z109" s="33">
        <f ca="1">Debt!Z76</f>
        <v>425.13716283116327</v>
      </c>
      <c r="AA109" s="33">
        <f ca="1">Debt!AA76</f>
        <v>425.13716283116327</v>
      </c>
      <c r="AB109" s="33">
        <f ca="1">Debt!AB76</f>
        <v>425.13716283116327</v>
      </c>
      <c r="AC109" s="33">
        <f ca="1">Debt!AC76</f>
        <v>425.13716283116327</v>
      </c>
      <c r="AD109" s="33">
        <f ca="1">Debt!AD76</f>
        <v>425.13716283116327</v>
      </c>
      <c r="AE109" s="33">
        <f ca="1">Debt!AE76</f>
        <v>425.13716283116327</v>
      </c>
      <c r="AF109" s="33">
        <f ca="1">Debt!AF76</f>
        <v>425.13716283116327</v>
      </c>
      <c r="AG109" s="33">
        <f ca="1">Debt!AG76</f>
        <v>425.13716283116327</v>
      </c>
      <c r="AH109" s="33">
        <f ca="1">Debt!AH76</f>
        <v>425.13716283116327</v>
      </c>
      <c r="AI109" s="33">
        <f ca="1">Debt!AI76</f>
        <v>425.13716283116327</v>
      </c>
      <c r="AJ109" s="33">
        <f ca="1">Debt!AJ76</f>
        <v>425.13716283116327</v>
      </c>
      <c r="AK109" s="33">
        <f ca="1">Debt!AK76</f>
        <v>425.13716283116327</v>
      </c>
      <c r="AL109" s="33">
        <f ca="1">Debt!AL76</f>
        <v>425.13716283116327</v>
      </c>
      <c r="AM109" s="33">
        <f ca="1">Debt!AM76</f>
        <v>425.13716283116327</v>
      </c>
      <c r="AN109" s="33">
        <f ca="1">Debt!AN76</f>
        <v>0</v>
      </c>
      <c r="AO109" s="33">
        <f ca="1">Debt!AO76</f>
        <v>0</v>
      </c>
      <c r="AP109" s="33">
        <f ca="1">Debt!AP76</f>
        <v>0</v>
      </c>
      <c r="AQ109" s="33">
        <f ca="1">Debt!AQ76</f>
        <v>0</v>
      </c>
      <c r="AR109" s="33">
        <f ca="1">Debt!AR76</f>
        <v>0</v>
      </c>
      <c r="AS109" s="33">
        <f ca="1">Debt!AS76</f>
        <v>0</v>
      </c>
      <c r="AT109" s="33">
        <f ca="1">Debt!AT76</f>
        <v>0</v>
      </c>
      <c r="AU109" s="33">
        <f ca="1">Debt!AU76</f>
        <v>0</v>
      </c>
      <c r="AV109" s="33">
        <f ca="1">Debt!AV76</f>
        <v>0</v>
      </c>
      <c r="AW109" s="33">
        <f ca="1">Debt!AW76</f>
        <v>0</v>
      </c>
      <c r="AX109" s="33">
        <f ca="1">Debt!AX76</f>
        <v>0</v>
      </c>
      <c r="AY109" s="33">
        <f ca="1">Debt!AY76</f>
        <v>0</v>
      </c>
      <c r="AZ109" s="33">
        <f ca="1">Debt!AZ76</f>
        <v>0</v>
      </c>
      <c r="BA109" s="33">
        <f ca="1">Debt!BA76</f>
        <v>0</v>
      </c>
      <c r="BB109" s="33">
        <f ca="1">Debt!BB76</f>
        <v>0</v>
      </c>
      <c r="BC109" s="33">
        <f ca="1">Debt!BC76</f>
        <v>0</v>
      </c>
      <c r="BD109" s="33">
        <f ca="1">Debt!BD76</f>
        <v>0</v>
      </c>
      <c r="BE109" s="33">
        <f ca="1">Debt!BE76</f>
        <v>0</v>
      </c>
      <c r="BF109" s="33">
        <f ca="1">Debt!BF76</f>
        <v>0</v>
      </c>
      <c r="BG109" s="33">
        <f ca="1">Debt!BG76</f>
        <v>0</v>
      </c>
      <c r="BH109" s="33">
        <f ca="1">Debt!BH76</f>
        <v>0</v>
      </c>
      <c r="BI109" s="33">
        <f ca="1">Debt!BI76</f>
        <v>0</v>
      </c>
      <c r="BJ109" s="33">
        <f ca="1">Debt!BJ76</f>
        <v>0</v>
      </c>
      <c r="BK109" s="33">
        <f ca="1">Debt!BK76</f>
        <v>0</v>
      </c>
      <c r="BL109" s="33">
        <f ca="1">Debt!BL76</f>
        <v>0</v>
      </c>
      <c r="BM109" s="33">
        <f ca="1">Debt!BM76</f>
        <v>0</v>
      </c>
      <c r="BN109" s="33">
        <f ca="1">Debt!BN76</f>
        <v>0</v>
      </c>
      <c r="BO109" s="33">
        <f ca="1">Debt!BO76</f>
        <v>0</v>
      </c>
      <c r="BP109" s="33">
        <f ca="1">Debt!BP76</f>
        <v>0</v>
      </c>
      <c r="BQ109" s="33">
        <f ca="1">Debt!BQ76</f>
        <v>0</v>
      </c>
      <c r="BR109" s="33">
        <f ca="1">Debt!BR76</f>
        <v>0</v>
      </c>
      <c r="BS109" s="1"/>
    </row>
    <row r="110" spans="1:71" x14ac:dyDescent="0.2">
      <c r="A110" s="1"/>
      <c r="B110" s="1"/>
      <c r="C110" s="1" t="s">
        <v>158</v>
      </c>
      <c r="D110" s="1"/>
      <c r="E110" s="1"/>
      <c r="F110" s="23" t="str">
        <f ca="1">Scen!$F$20</f>
        <v>'000 AUD</v>
      </c>
      <c r="G110" s="1"/>
      <c r="H110" s="1"/>
      <c r="I110" s="1"/>
      <c r="J110" s="125">
        <f>Scen!J159</f>
        <v>0</v>
      </c>
      <c r="K110" s="125">
        <f>Scen!K159</f>
        <v>0</v>
      </c>
      <c r="L110" s="33">
        <f ca="1">Debt!L77</f>
        <v>0</v>
      </c>
      <c r="M110" s="33">
        <f ca="1">Debt!M77</f>
        <v>0</v>
      </c>
      <c r="N110" s="33">
        <f ca="1">Debt!N77</f>
        <v>0</v>
      </c>
      <c r="O110" s="33">
        <f ca="1">Debt!O77</f>
        <v>0</v>
      </c>
      <c r="P110" s="33">
        <f ca="1">Debt!P77</f>
        <v>0</v>
      </c>
      <c r="Q110" s="33">
        <f ca="1">Debt!Q77</f>
        <v>0</v>
      </c>
      <c r="R110" s="33">
        <f ca="1">Debt!R77</f>
        <v>0</v>
      </c>
      <c r="S110" s="33">
        <f ca="1">Debt!S77</f>
        <v>0</v>
      </c>
      <c r="T110" s="33">
        <f ca="1">Debt!T77</f>
        <v>0</v>
      </c>
      <c r="U110" s="33">
        <f ca="1">Debt!U77</f>
        <v>0</v>
      </c>
      <c r="V110" s="33">
        <f ca="1">Debt!V77</f>
        <v>0</v>
      </c>
      <c r="W110" s="33">
        <f ca="1">Debt!W77</f>
        <v>0</v>
      </c>
      <c r="X110" s="33">
        <f ca="1">Debt!X77</f>
        <v>0</v>
      </c>
      <c r="Y110" s="33">
        <f ca="1">Debt!Y77</f>
        <v>0</v>
      </c>
      <c r="Z110" s="33">
        <f ca="1">Debt!Z77</f>
        <v>0</v>
      </c>
      <c r="AA110" s="33">
        <f ca="1">Debt!AA77</f>
        <v>0</v>
      </c>
      <c r="AB110" s="33">
        <f ca="1">Debt!AB77</f>
        <v>0</v>
      </c>
      <c r="AC110" s="33">
        <f ca="1">Debt!AC77</f>
        <v>0</v>
      </c>
      <c r="AD110" s="33">
        <f ca="1">Debt!AD77</f>
        <v>0</v>
      </c>
      <c r="AE110" s="33">
        <f ca="1">Debt!AE77</f>
        <v>0</v>
      </c>
      <c r="AF110" s="33">
        <f ca="1">Debt!AF77</f>
        <v>0</v>
      </c>
      <c r="AG110" s="33">
        <f ca="1">Debt!AG77</f>
        <v>0</v>
      </c>
      <c r="AH110" s="33">
        <f ca="1">Debt!AH77</f>
        <v>0</v>
      </c>
      <c r="AI110" s="33">
        <f ca="1">Debt!AI77</f>
        <v>0</v>
      </c>
      <c r="AJ110" s="33">
        <f ca="1">Debt!AJ77</f>
        <v>0</v>
      </c>
      <c r="AK110" s="33">
        <f ca="1">Debt!AK77</f>
        <v>0</v>
      </c>
      <c r="AL110" s="33">
        <f ca="1">Debt!AL77</f>
        <v>0</v>
      </c>
      <c r="AM110" s="33">
        <f ca="1">Debt!AM77</f>
        <v>0</v>
      </c>
      <c r="AN110" s="33">
        <f ca="1">Debt!AN77</f>
        <v>0</v>
      </c>
      <c r="AO110" s="33">
        <f ca="1">Debt!AO77</f>
        <v>0</v>
      </c>
      <c r="AP110" s="33">
        <f ca="1">Debt!AP77</f>
        <v>0</v>
      </c>
      <c r="AQ110" s="33">
        <f ca="1">Debt!AQ77</f>
        <v>0</v>
      </c>
      <c r="AR110" s="33">
        <f ca="1">Debt!AR77</f>
        <v>0</v>
      </c>
      <c r="AS110" s="33">
        <f ca="1">Debt!AS77</f>
        <v>0</v>
      </c>
      <c r="AT110" s="33">
        <f ca="1">Debt!AT77</f>
        <v>0</v>
      </c>
      <c r="AU110" s="33">
        <f ca="1">Debt!AU77</f>
        <v>0</v>
      </c>
      <c r="AV110" s="33">
        <f ca="1">Debt!AV77</f>
        <v>0</v>
      </c>
      <c r="AW110" s="33">
        <f ca="1">Debt!AW77</f>
        <v>0</v>
      </c>
      <c r="AX110" s="33">
        <f ca="1">Debt!AX77</f>
        <v>0</v>
      </c>
      <c r="AY110" s="33">
        <f ca="1">Debt!AY77</f>
        <v>0</v>
      </c>
      <c r="AZ110" s="33">
        <f ca="1">Debt!AZ77</f>
        <v>0</v>
      </c>
      <c r="BA110" s="33">
        <f ca="1">Debt!BA77</f>
        <v>0</v>
      </c>
      <c r="BB110" s="33">
        <f ca="1">Debt!BB77</f>
        <v>0</v>
      </c>
      <c r="BC110" s="33">
        <f ca="1">Debt!BC77</f>
        <v>0</v>
      </c>
      <c r="BD110" s="33">
        <f ca="1">Debt!BD77</f>
        <v>0</v>
      </c>
      <c r="BE110" s="33">
        <f ca="1">Debt!BE77</f>
        <v>0</v>
      </c>
      <c r="BF110" s="33">
        <f ca="1">Debt!BF77</f>
        <v>0</v>
      </c>
      <c r="BG110" s="33">
        <f ca="1">Debt!BG77</f>
        <v>0</v>
      </c>
      <c r="BH110" s="33">
        <f ca="1">Debt!BH77</f>
        <v>0</v>
      </c>
      <c r="BI110" s="33">
        <f ca="1">Debt!BI77</f>
        <v>0</v>
      </c>
      <c r="BJ110" s="33">
        <f ca="1">Debt!BJ77</f>
        <v>0</v>
      </c>
      <c r="BK110" s="33">
        <f ca="1">Debt!BK77</f>
        <v>0</v>
      </c>
      <c r="BL110" s="33">
        <f ca="1">Debt!BL77</f>
        <v>0</v>
      </c>
      <c r="BM110" s="33">
        <f ca="1">Debt!BM77</f>
        <v>0</v>
      </c>
      <c r="BN110" s="33">
        <f ca="1">Debt!BN77</f>
        <v>0</v>
      </c>
      <c r="BO110" s="33">
        <f ca="1">Debt!BO77</f>
        <v>0</v>
      </c>
      <c r="BP110" s="33">
        <f ca="1">Debt!BP77</f>
        <v>0</v>
      </c>
      <c r="BQ110" s="33">
        <f ca="1">Debt!BQ77</f>
        <v>0</v>
      </c>
      <c r="BR110" s="33">
        <f ca="1">Debt!BR77</f>
        <v>0</v>
      </c>
      <c r="BS110" s="1"/>
    </row>
    <row r="111" spans="1:71" ht="3" customHeight="1" x14ac:dyDescent="0.2">
      <c r="A111" s="1"/>
      <c r="B111" s="1"/>
      <c r="C111" s="1"/>
      <c r="D111" s="1"/>
      <c r="E111" s="4"/>
      <c r="F111" s="21"/>
      <c r="G111" s="4"/>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row>
    <row r="112" spans="1:71" x14ac:dyDescent="0.2">
      <c r="A112" s="1"/>
      <c r="B112" s="1"/>
      <c r="C112" s="47" t="s">
        <v>159</v>
      </c>
      <c r="D112" s="47"/>
      <c r="E112" s="47"/>
      <c r="F112" s="49" t="str">
        <f ca="1">Scen!$F$20</f>
        <v>'000 AUD</v>
      </c>
      <c r="G112" s="47"/>
      <c r="H112" s="47"/>
      <c r="I112" s="47"/>
      <c r="J112" s="51">
        <f t="shared" ref="J112" si="52">SUM(J106:J111)</f>
        <v>0</v>
      </c>
      <c r="K112" s="51">
        <f>SUM(K106:K111)</f>
        <v>0</v>
      </c>
      <c r="L112" s="51">
        <f t="shared" ref="L112" ca="1" si="53">SUM(L106:L111)</f>
        <v>0</v>
      </c>
      <c r="M112" s="51">
        <f t="shared" ref="M112" ca="1" si="54">SUM(M106:M111)</f>
        <v>0</v>
      </c>
      <c r="N112" s="51">
        <f t="shared" ref="N112" ca="1" si="55">SUM(N106:N111)</f>
        <v>0</v>
      </c>
      <c r="O112" s="51">
        <f t="shared" ref="O112" ca="1" si="56">SUM(O106:O111)</f>
        <v>4343.8364014406679</v>
      </c>
      <c r="P112" s="51">
        <f t="shared" ref="P112" ca="1" si="57">SUM(P106:P111)</f>
        <v>5319.6122574872816</v>
      </c>
      <c r="Q112" s="51">
        <f t="shared" ref="Q112" ca="1" si="58">SUM(Q106:Q111)</f>
        <v>4982.0982535069215</v>
      </c>
      <c r="R112" s="51">
        <f t="shared" ref="R112" ca="1" si="59">SUM(R106:R111)</f>
        <v>5102.3085689463096</v>
      </c>
      <c r="S112" s="51">
        <f t="shared" ref="S112" ca="1" si="60">SUM(S106:S111)</f>
        <v>5741.535974375648</v>
      </c>
      <c r="T112" s="51">
        <f t="shared" ref="T112" ca="1" si="61">SUM(T106:T111)</f>
        <v>4810.0348060804854</v>
      </c>
      <c r="U112" s="51">
        <f t="shared" ref="U112" ca="1" si="62">SUM(U106:U111)</f>
        <v>4958.1172644177213</v>
      </c>
      <c r="V112" s="51">
        <f t="shared" ref="V112" ca="1" si="63">SUM(V106:V111)</f>
        <v>5137.3286008601681</v>
      </c>
      <c r="W112" s="51">
        <f t="shared" ref="W112" ca="1" si="64">SUM(W106:W111)</f>
        <v>5352.7389146986097</v>
      </c>
      <c r="X112" s="51">
        <f t="shared" ref="X112" ca="1" si="65">SUM(X106:X111)</f>
        <v>5423.4327597425654</v>
      </c>
      <c r="Y112" s="51">
        <f t="shared" ref="Y112" ca="1" si="66">SUM(Y106:Y111)</f>
        <v>5547.8956186470487</v>
      </c>
      <c r="Z112" s="51">
        <f t="shared" ref="Z112" ca="1" si="67">SUM(Z106:Z111)</f>
        <v>5178.2035201564186</v>
      </c>
      <c r="AA112" s="51">
        <f t="shared" ref="AA112" ca="1" si="68">SUM(AA106:AA111)</f>
        <v>5671.5063575632039</v>
      </c>
      <c r="AB112" s="51">
        <f t="shared" ref="AB112" ca="1" si="69">SUM(AB106:AB111)</f>
        <v>6144.5426586215463</v>
      </c>
      <c r="AC112" s="51">
        <f t="shared" ref="AC112" ca="1" si="70">SUM(AC106:AC111)</f>
        <v>5559.4845023357811</v>
      </c>
      <c r="AD112" s="51">
        <f t="shared" ref="AD112" ca="1" si="71">SUM(AD106:AD111)</f>
        <v>5894.001080872762</v>
      </c>
      <c r="AE112" s="51">
        <f t="shared" ref="AE112" ca="1" si="72">SUM(AE106:AE111)</f>
        <v>5736.5211913813855</v>
      </c>
      <c r="AF112" s="51">
        <f t="shared" ref="AF112" ca="1" si="73">SUM(AF106:AF111)</f>
        <v>6237.9622717542288</v>
      </c>
      <c r="AG112" s="51">
        <f t="shared" ref="AG112" ca="1" si="74">SUM(AG106:AG111)</f>
        <v>6168.1038130285478</v>
      </c>
      <c r="AH112" s="51">
        <f t="shared" ref="AH112" ca="1" si="75">SUM(AH106:AH111)</f>
        <v>6351.9047920096518</v>
      </c>
      <c r="AI112" s="51">
        <f t="shared" ref="AI112" ca="1" si="76">SUM(AI106:AI111)</f>
        <v>5863.4393546734291</v>
      </c>
      <c r="AJ112" s="51">
        <f t="shared" ref="AJ112" ca="1" si="77">SUM(AJ106:AJ111)</f>
        <v>6362.8791458240967</v>
      </c>
      <c r="AK112" s="51">
        <f t="shared" ref="AK112" ca="1" si="78">SUM(AK106:AK111)</f>
        <v>5319.1727323108016</v>
      </c>
      <c r="AL112" s="51">
        <f t="shared" ref="AL112" ca="1" si="79">SUM(AL106:AL111)</f>
        <v>5780.6322845648428</v>
      </c>
      <c r="AM112" s="51">
        <f t="shared" ref="AM112" ca="1" si="80">SUM(AM106:AM111)</f>
        <v>5928.1073543688353</v>
      </c>
      <c r="AN112" s="51">
        <f t="shared" ref="AN112" ca="1" si="81">SUM(AN106:AN111)</f>
        <v>5425.1947581237464</v>
      </c>
      <c r="AO112" s="51">
        <f t="shared" ref="AO112" ca="1" si="82">SUM(AO106:AO111)</f>
        <v>0</v>
      </c>
      <c r="AP112" s="51">
        <f t="shared" ref="AP112" ca="1" si="83">SUM(AP106:AP111)</f>
        <v>0</v>
      </c>
      <c r="AQ112" s="51">
        <f t="shared" ref="AQ112" ca="1" si="84">SUM(AQ106:AQ111)</f>
        <v>0</v>
      </c>
      <c r="AR112" s="51">
        <f t="shared" ref="AR112" ca="1" si="85">SUM(AR106:AR111)</f>
        <v>0</v>
      </c>
      <c r="AS112" s="51">
        <f t="shared" ref="AS112" ca="1" si="86">SUM(AS106:AS111)</f>
        <v>0</v>
      </c>
      <c r="AT112" s="51">
        <f t="shared" ref="AT112" ca="1" si="87">SUM(AT106:AT111)</f>
        <v>0</v>
      </c>
      <c r="AU112" s="51">
        <f t="shared" ref="AU112" ca="1" si="88">SUM(AU106:AU111)</f>
        <v>0</v>
      </c>
      <c r="AV112" s="51">
        <f t="shared" ref="AV112" ca="1" si="89">SUM(AV106:AV111)</f>
        <v>0</v>
      </c>
      <c r="AW112" s="51">
        <f t="shared" ref="AW112" ca="1" si="90">SUM(AW106:AW111)</f>
        <v>0</v>
      </c>
      <c r="AX112" s="51">
        <f t="shared" ref="AX112" ca="1" si="91">SUM(AX106:AX111)</f>
        <v>0</v>
      </c>
      <c r="AY112" s="51">
        <f t="shared" ref="AY112" ca="1" si="92">SUM(AY106:AY111)</f>
        <v>0</v>
      </c>
      <c r="AZ112" s="51">
        <f t="shared" ref="AZ112" ca="1" si="93">SUM(AZ106:AZ111)</f>
        <v>0</v>
      </c>
      <c r="BA112" s="51">
        <f t="shared" ref="BA112" ca="1" si="94">SUM(BA106:BA111)</f>
        <v>0</v>
      </c>
      <c r="BB112" s="51">
        <f t="shared" ref="BB112" ca="1" si="95">SUM(BB106:BB111)</f>
        <v>0</v>
      </c>
      <c r="BC112" s="51">
        <f t="shared" ref="BC112" ca="1" si="96">SUM(BC106:BC111)</f>
        <v>0</v>
      </c>
      <c r="BD112" s="51">
        <f t="shared" ref="BD112" ca="1" si="97">SUM(BD106:BD111)</f>
        <v>0</v>
      </c>
      <c r="BE112" s="51">
        <f t="shared" ref="BE112" ca="1" si="98">SUM(BE106:BE111)</f>
        <v>0</v>
      </c>
      <c r="BF112" s="51">
        <f t="shared" ref="BF112" ca="1" si="99">SUM(BF106:BF111)</f>
        <v>0</v>
      </c>
      <c r="BG112" s="51">
        <f t="shared" ref="BG112" ca="1" si="100">SUM(BG106:BG111)</f>
        <v>0</v>
      </c>
      <c r="BH112" s="51">
        <f t="shared" ref="BH112" ca="1" si="101">SUM(BH106:BH111)</f>
        <v>0</v>
      </c>
      <c r="BI112" s="51">
        <f t="shared" ref="BI112" ca="1" si="102">SUM(BI106:BI111)</f>
        <v>0</v>
      </c>
      <c r="BJ112" s="51">
        <f t="shared" ref="BJ112" ca="1" si="103">SUM(BJ106:BJ111)</f>
        <v>0</v>
      </c>
      <c r="BK112" s="51">
        <f t="shared" ref="BK112" ca="1" si="104">SUM(BK106:BK111)</f>
        <v>0</v>
      </c>
      <c r="BL112" s="51">
        <f t="shared" ref="BL112" ca="1" si="105">SUM(BL106:BL111)</f>
        <v>0</v>
      </c>
      <c r="BM112" s="51">
        <f t="shared" ref="BM112" ca="1" si="106">SUM(BM106:BM111)</f>
        <v>0</v>
      </c>
      <c r="BN112" s="51">
        <f t="shared" ref="BN112" ca="1" si="107">SUM(BN106:BN111)</f>
        <v>0</v>
      </c>
      <c r="BO112" s="51">
        <f t="shared" ref="BO112" ca="1" si="108">SUM(BO106:BO111)</f>
        <v>0</v>
      </c>
      <c r="BP112" s="51">
        <f t="shared" ref="BP112" ca="1" si="109">SUM(BP106:BP111)</f>
        <v>0</v>
      </c>
      <c r="BQ112" s="51">
        <f t="shared" ref="BQ112" ca="1" si="110">SUM(BQ106:BQ111)</f>
        <v>0</v>
      </c>
      <c r="BR112" s="51">
        <f t="shared" ref="BR112" ca="1" si="111">SUM(BR106:BR111)</f>
        <v>0</v>
      </c>
      <c r="BS112" s="1"/>
    </row>
    <row r="113" spans="1:71" ht="3" customHeight="1" x14ac:dyDescent="0.2">
      <c r="A113" s="1"/>
      <c r="B113" s="1"/>
      <c r="C113" s="1"/>
      <c r="D113" s="1"/>
      <c r="E113" s="4"/>
      <c r="F113" s="21"/>
      <c r="G113" s="4"/>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row>
    <row r="114" spans="1:71" x14ac:dyDescent="0.2">
      <c r="A114" s="1"/>
      <c r="B114" s="1"/>
      <c r="C114" s="80" t="s">
        <v>160</v>
      </c>
      <c r="D114" s="81"/>
      <c r="E114" s="82"/>
      <c r="F114" s="83" t="str">
        <f ca="1">Scen!$F$20</f>
        <v>'000 AUD</v>
      </c>
      <c r="G114" s="87"/>
      <c r="H114" s="81"/>
      <c r="I114" s="81"/>
      <c r="J114" s="86">
        <f>J104+J112</f>
        <v>0</v>
      </c>
      <c r="K114" s="86">
        <f t="shared" ref="K114:BR114" si="112">K104+K112</f>
        <v>0</v>
      </c>
      <c r="L114" s="86">
        <f t="shared" ca="1" si="112"/>
        <v>0</v>
      </c>
      <c r="M114" s="86">
        <f t="shared" ca="1" si="112"/>
        <v>89160.44666809203</v>
      </c>
      <c r="N114" s="86">
        <f t="shared" ca="1" si="112"/>
        <v>261166.8151016382</v>
      </c>
      <c r="O114" s="86">
        <f t="shared" ca="1" si="112"/>
        <v>309865.80806734588</v>
      </c>
      <c r="P114" s="86">
        <f t="shared" ca="1" si="112"/>
        <v>293431.02001845499</v>
      </c>
      <c r="Q114" s="86">
        <f t="shared" ca="1" si="112"/>
        <v>281088.86402443436</v>
      </c>
      <c r="R114" s="86">
        <f t="shared" ca="1" si="112"/>
        <v>269204.43234983343</v>
      </c>
      <c r="S114" s="86">
        <f t="shared" ca="1" si="112"/>
        <v>257839.01776522244</v>
      </c>
      <c r="T114" s="86">
        <f t="shared" ca="1" si="112"/>
        <v>244902.87460688697</v>
      </c>
      <c r="U114" s="86">
        <f t="shared" ca="1" si="112"/>
        <v>233046.3150751839</v>
      </c>
      <c r="V114" s="86">
        <f t="shared" ca="1" si="112"/>
        <v>221220.88442158603</v>
      </c>
      <c r="W114" s="86">
        <f t="shared" ca="1" si="112"/>
        <v>209431.65274538414</v>
      </c>
      <c r="X114" s="86">
        <f t="shared" ca="1" si="112"/>
        <v>197497.70460038781</v>
      </c>
      <c r="Y114" s="86">
        <f t="shared" ca="1" si="112"/>
        <v>185617.52546925197</v>
      </c>
      <c r="Z114" s="86">
        <f t="shared" ca="1" si="112"/>
        <v>173243.19138072099</v>
      </c>
      <c r="AA114" s="86">
        <f t="shared" ca="1" si="112"/>
        <v>161731.85222808743</v>
      </c>
      <c r="AB114" s="86">
        <f t="shared" ca="1" si="112"/>
        <v>150200.24653910546</v>
      </c>
      <c r="AC114" s="86">
        <f t="shared" ca="1" si="112"/>
        <v>137610.54639277939</v>
      </c>
      <c r="AD114" s="86">
        <f t="shared" ca="1" si="112"/>
        <v>125940.42098127605</v>
      </c>
      <c r="AE114" s="86">
        <f t="shared" ca="1" si="112"/>
        <v>113778.29910174434</v>
      </c>
      <c r="AF114" s="86">
        <f t="shared" ca="1" si="112"/>
        <v>102275.09819207685</v>
      </c>
      <c r="AG114" s="86">
        <f t="shared" ca="1" si="112"/>
        <v>90200.597743310849</v>
      </c>
      <c r="AH114" s="86">
        <f t="shared" ca="1" si="112"/>
        <v>78379.756732251626</v>
      </c>
      <c r="AI114" s="86">
        <f t="shared" ca="1" si="112"/>
        <v>65886.649304875085</v>
      </c>
      <c r="AJ114" s="86">
        <f t="shared" ca="1" si="112"/>
        <v>54381.447105985419</v>
      </c>
      <c r="AK114" s="86">
        <f t="shared" ca="1" si="112"/>
        <v>41333.098702431795</v>
      </c>
      <c r="AL114" s="86">
        <f t="shared" ca="1" si="112"/>
        <v>29789.916264645504</v>
      </c>
      <c r="AM114" s="86">
        <f t="shared" ca="1" si="112"/>
        <v>17932.749344409167</v>
      </c>
      <c r="AN114" s="86">
        <f t="shared" ca="1" si="112"/>
        <v>5425.1947581237464</v>
      </c>
      <c r="AO114" s="86">
        <f t="shared" ca="1" si="112"/>
        <v>0</v>
      </c>
      <c r="AP114" s="86">
        <f t="shared" ca="1" si="112"/>
        <v>0</v>
      </c>
      <c r="AQ114" s="86">
        <f t="shared" ca="1" si="112"/>
        <v>0</v>
      </c>
      <c r="AR114" s="86">
        <f t="shared" ca="1" si="112"/>
        <v>0</v>
      </c>
      <c r="AS114" s="86">
        <f t="shared" ca="1" si="112"/>
        <v>0</v>
      </c>
      <c r="AT114" s="86">
        <f t="shared" ca="1" si="112"/>
        <v>0</v>
      </c>
      <c r="AU114" s="86">
        <f t="shared" ca="1" si="112"/>
        <v>0</v>
      </c>
      <c r="AV114" s="86">
        <f t="shared" ca="1" si="112"/>
        <v>0</v>
      </c>
      <c r="AW114" s="86">
        <f t="shared" ca="1" si="112"/>
        <v>0</v>
      </c>
      <c r="AX114" s="86">
        <f t="shared" ca="1" si="112"/>
        <v>0</v>
      </c>
      <c r="AY114" s="86">
        <f t="shared" ca="1" si="112"/>
        <v>0</v>
      </c>
      <c r="AZ114" s="86">
        <f t="shared" ca="1" si="112"/>
        <v>0</v>
      </c>
      <c r="BA114" s="86">
        <f t="shared" ca="1" si="112"/>
        <v>0</v>
      </c>
      <c r="BB114" s="86">
        <f t="shared" ca="1" si="112"/>
        <v>0</v>
      </c>
      <c r="BC114" s="86">
        <f t="shared" ca="1" si="112"/>
        <v>0</v>
      </c>
      <c r="BD114" s="86">
        <f t="shared" ca="1" si="112"/>
        <v>0</v>
      </c>
      <c r="BE114" s="86">
        <f t="shared" ca="1" si="112"/>
        <v>0</v>
      </c>
      <c r="BF114" s="86">
        <f t="shared" ca="1" si="112"/>
        <v>0</v>
      </c>
      <c r="BG114" s="86">
        <f t="shared" ca="1" si="112"/>
        <v>0</v>
      </c>
      <c r="BH114" s="86">
        <f t="shared" ca="1" si="112"/>
        <v>0</v>
      </c>
      <c r="BI114" s="86">
        <f t="shared" ca="1" si="112"/>
        <v>0</v>
      </c>
      <c r="BJ114" s="86">
        <f t="shared" ca="1" si="112"/>
        <v>0</v>
      </c>
      <c r="BK114" s="86">
        <f t="shared" ca="1" si="112"/>
        <v>0</v>
      </c>
      <c r="BL114" s="86">
        <f t="shared" ca="1" si="112"/>
        <v>0</v>
      </c>
      <c r="BM114" s="86">
        <f t="shared" ca="1" si="112"/>
        <v>0</v>
      </c>
      <c r="BN114" s="86">
        <f t="shared" ca="1" si="112"/>
        <v>0</v>
      </c>
      <c r="BO114" s="86">
        <f t="shared" ca="1" si="112"/>
        <v>0</v>
      </c>
      <c r="BP114" s="86">
        <f t="shared" ca="1" si="112"/>
        <v>0</v>
      </c>
      <c r="BQ114" s="86">
        <f t="shared" ca="1" si="112"/>
        <v>0</v>
      </c>
      <c r="BR114" s="86">
        <f t="shared" ca="1" si="112"/>
        <v>0</v>
      </c>
      <c r="BS114" s="1"/>
    </row>
    <row r="115" spans="1:71" ht="6.75" customHeight="1" x14ac:dyDescent="0.2">
      <c r="A115" s="1"/>
      <c r="B115" s="1"/>
      <c r="C115" s="1"/>
      <c r="D115" s="1"/>
      <c r="E115" s="4"/>
      <c r="F115" s="21"/>
      <c r="G115" s="4"/>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row>
    <row r="116" spans="1:71" x14ac:dyDescent="0.2">
      <c r="A116" s="1"/>
      <c r="B116" s="1"/>
      <c r="C116" s="1" t="str">
        <f>Scen!C165</f>
        <v>Shareholder's Capital</v>
      </c>
      <c r="D116" s="1"/>
      <c r="E116" s="1"/>
      <c r="F116" s="23" t="str">
        <f ca="1">Scen!$F$20</f>
        <v>'000 AUD</v>
      </c>
      <c r="G116" s="1"/>
      <c r="H116" s="1"/>
      <c r="I116" s="1"/>
      <c r="J116" s="125">
        <f>Scen!J165</f>
        <v>0</v>
      </c>
      <c r="K116" s="125">
        <f>Scen!K165</f>
        <v>0</v>
      </c>
      <c r="L116" s="33">
        <f t="shared" ref="L116:AQ116" ca="1" si="113">(K116+L35)*OR(L14,M14)</f>
        <v>0</v>
      </c>
      <c r="M116" s="33">
        <f t="shared" ca="1" si="113"/>
        <v>0</v>
      </c>
      <c r="N116" s="33">
        <f t="shared" ca="1" si="113"/>
        <v>120712.5027066469</v>
      </c>
      <c r="O116" s="33">
        <f t="shared" ca="1" si="113"/>
        <v>171666.37934605707</v>
      </c>
      <c r="P116" s="33">
        <f t="shared" ca="1" si="113"/>
        <v>171666.37934605707</v>
      </c>
      <c r="Q116" s="33">
        <f t="shared" ca="1" si="113"/>
        <v>171666.37934605707</v>
      </c>
      <c r="R116" s="33">
        <f t="shared" ca="1" si="113"/>
        <v>171666.37934605707</v>
      </c>
      <c r="S116" s="33">
        <f t="shared" ca="1" si="113"/>
        <v>171666.37934605707</v>
      </c>
      <c r="T116" s="33">
        <f t="shared" ca="1" si="113"/>
        <v>171666.37934605707</v>
      </c>
      <c r="U116" s="33">
        <f t="shared" ca="1" si="113"/>
        <v>171666.37934605707</v>
      </c>
      <c r="V116" s="33">
        <f t="shared" ca="1" si="113"/>
        <v>171666.37934605707</v>
      </c>
      <c r="W116" s="33">
        <f t="shared" ca="1" si="113"/>
        <v>171666.37934605707</v>
      </c>
      <c r="X116" s="33">
        <f t="shared" ca="1" si="113"/>
        <v>171666.37934605707</v>
      </c>
      <c r="Y116" s="33">
        <f t="shared" ca="1" si="113"/>
        <v>171666.37934605707</v>
      </c>
      <c r="Z116" s="33">
        <f t="shared" ca="1" si="113"/>
        <v>171666.37934605707</v>
      </c>
      <c r="AA116" s="33">
        <f t="shared" ca="1" si="113"/>
        <v>171666.37934605707</v>
      </c>
      <c r="AB116" s="33">
        <f t="shared" ca="1" si="113"/>
        <v>171666.37934605707</v>
      </c>
      <c r="AC116" s="33">
        <f t="shared" ca="1" si="113"/>
        <v>171666.37934605707</v>
      </c>
      <c r="AD116" s="33">
        <f t="shared" ca="1" si="113"/>
        <v>171666.37934605707</v>
      </c>
      <c r="AE116" s="33">
        <f t="shared" ca="1" si="113"/>
        <v>171666.37934605707</v>
      </c>
      <c r="AF116" s="33">
        <f t="shared" ca="1" si="113"/>
        <v>171666.37934605707</v>
      </c>
      <c r="AG116" s="33">
        <f t="shared" ca="1" si="113"/>
        <v>171666.37934605707</v>
      </c>
      <c r="AH116" s="33">
        <f t="shared" ca="1" si="113"/>
        <v>171666.37934605707</v>
      </c>
      <c r="AI116" s="33">
        <f t="shared" ca="1" si="113"/>
        <v>171666.37934605707</v>
      </c>
      <c r="AJ116" s="33">
        <f t="shared" ca="1" si="113"/>
        <v>171666.37934605707</v>
      </c>
      <c r="AK116" s="33">
        <f t="shared" ca="1" si="113"/>
        <v>171666.37934605707</v>
      </c>
      <c r="AL116" s="33">
        <f t="shared" ca="1" si="113"/>
        <v>171666.37934605707</v>
      </c>
      <c r="AM116" s="33">
        <f t="shared" ca="1" si="113"/>
        <v>171666.37934605707</v>
      </c>
      <c r="AN116" s="33">
        <f t="shared" ca="1" si="113"/>
        <v>171666.37934605707</v>
      </c>
      <c r="AO116" s="33">
        <f t="shared" ca="1" si="113"/>
        <v>0</v>
      </c>
      <c r="AP116" s="33">
        <f t="shared" ca="1" si="113"/>
        <v>0</v>
      </c>
      <c r="AQ116" s="33">
        <f t="shared" ca="1" si="113"/>
        <v>0</v>
      </c>
      <c r="AR116" s="33">
        <f t="shared" ref="AR116:BR116" ca="1" si="114">(AQ116+AR35)*OR(AR14,AS14)</f>
        <v>0</v>
      </c>
      <c r="AS116" s="33">
        <f t="shared" ca="1" si="114"/>
        <v>0</v>
      </c>
      <c r="AT116" s="33">
        <f t="shared" ca="1" si="114"/>
        <v>0</v>
      </c>
      <c r="AU116" s="33">
        <f t="shared" ca="1" si="114"/>
        <v>0</v>
      </c>
      <c r="AV116" s="33">
        <f t="shared" ca="1" si="114"/>
        <v>0</v>
      </c>
      <c r="AW116" s="33">
        <f t="shared" ca="1" si="114"/>
        <v>0</v>
      </c>
      <c r="AX116" s="33">
        <f t="shared" ca="1" si="114"/>
        <v>0</v>
      </c>
      <c r="AY116" s="33">
        <f t="shared" ca="1" si="114"/>
        <v>0</v>
      </c>
      <c r="AZ116" s="33">
        <f t="shared" ca="1" si="114"/>
        <v>0</v>
      </c>
      <c r="BA116" s="33">
        <f t="shared" ca="1" si="114"/>
        <v>0</v>
      </c>
      <c r="BB116" s="33">
        <f t="shared" ca="1" si="114"/>
        <v>0</v>
      </c>
      <c r="BC116" s="33">
        <f t="shared" ca="1" si="114"/>
        <v>0</v>
      </c>
      <c r="BD116" s="33">
        <f t="shared" ca="1" si="114"/>
        <v>0</v>
      </c>
      <c r="BE116" s="33">
        <f t="shared" ca="1" si="114"/>
        <v>0</v>
      </c>
      <c r="BF116" s="33">
        <f t="shared" ca="1" si="114"/>
        <v>0</v>
      </c>
      <c r="BG116" s="33">
        <f t="shared" ca="1" si="114"/>
        <v>0</v>
      </c>
      <c r="BH116" s="33">
        <f t="shared" ca="1" si="114"/>
        <v>0</v>
      </c>
      <c r="BI116" s="33">
        <f t="shared" ca="1" si="114"/>
        <v>0</v>
      </c>
      <c r="BJ116" s="33">
        <f t="shared" ca="1" si="114"/>
        <v>0</v>
      </c>
      <c r="BK116" s="33">
        <f t="shared" ca="1" si="114"/>
        <v>0</v>
      </c>
      <c r="BL116" s="33">
        <f t="shared" ca="1" si="114"/>
        <v>0</v>
      </c>
      <c r="BM116" s="33">
        <f t="shared" ca="1" si="114"/>
        <v>0</v>
      </c>
      <c r="BN116" s="33">
        <f t="shared" ca="1" si="114"/>
        <v>0</v>
      </c>
      <c r="BO116" s="33">
        <f t="shared" ca="1" si="114"/>
        <v>0</v>
      </c>
      <c r="BP116" s="33">
        <f t="shared" ca="1" si="114"/>
        <v>0</v>
      </c>
      <c r="BQ116" s="33">
        <f t="shared" ca="1" si="114"/>
        <v>0</v>
      </c>
      <c r="BR116" s="33">
        <f t="shared" ca="1" si="114"/>
        <v>0</v>
      </c>
      <c r="BS116" s="1"/>
    </row>
    <row r="117" spans="1:71" x14ac:dyDescent="0.2">
      <c r="A117" s="1"/>
      <c r="B117" s="1"/>
      <c r="C117" s="1" t="str">
        <f>Scen!C166</f>
        <v>Net Income</v>
      </c>
      <c r="D117" s="1"/>
      <c r="E117" s="1"/>
      <c r="F117" s="23" t="str">
        <f ca="1">Scen!$F$20</f>
        <v>'000 AUD</v>
      </c>
      <c r="G117" s="1"/>
      <c r="H117" s="1"/>
      <c r="I117" s="1"/>
      <c r="J117" s="125">
        <f>Scen!J166</f>
        <v>0</v>
      </c>
      <c r="K117" s="125">
        <f>Scen!K166</f>
        <v>0</v>
      </c>
      <c r="L117" s="33">
        <f t="shared" ref="L117:M117" ca="1" si="115">L94</f>
        <v>0</v>
      </c>
      <c r="M117" s="33">
        <f t="shared" ca="1" si="115"/>
        <v>0</v>
      </c>
      <c r="N117" s="33">
        <f ca="1">N94</f>
        <v>0</v>
      </c>
      <c r="O117" s="33">
        <f t="shared" ref="O117:BR117" ca="1" si="116">O94</f>
        <v>-12613.817801426721</v>
      </c>
      <c r="P117" s="33">
        <f t="shared" ca="1" si="116"/>
        <v>22084.65651958024</v>
      </c>
      <c r="Q117" s="33">
        <f t="shared" ca="1" si="116"/>
        <v>19326.1398249146</v>
      </c>
      <c r="R117" s="33">
        <f t="shared" ca="1" si="116"/>
        <v>20626.691237155948</v>
      </c>
      <c r="S117" s="33">
        <f t="shared" ca="1" si="116"/>
        <v>26377.24328182972</v>
      </c>
      <c r="T117" s="33">
        <f t="shared" ca="1" si="116"/>
        <v>18726.325319858683</v>
      </c>
      <c r="U117" s="33">
        <f t="shared" ca="1" si="116"/>
        <v>20011.664355581546</v>
      </c>
      <c r="V117" s="33">
        <f t="shared" ca="1" si="116"/>
        <v>21756.73154607934</v>
      </c>
      <c r="W117" s="33">
        <f t="shared" ca="1" si="116"/>
        <v>23700.899545809585</v>
      </c>
      <c r="X117" s="33">
        <f t="shared" ca="1" si="116"/>
        <v>24851.183196068698</v>
      </c>
      <c r="Y117" s="33">
        <f t="shared" ca="1" si="116"/>
        <v>26368.810394430118</v>
      </c>
      <c r="Z117" s="33">
        <f t="shared" ca="1" si="116"/>
        <v>24007.971683924894</v>
      </c>
      <c r="AA117" s="33">
        <f t="shared" ca="1" si="116"/>
        <v>28806.384881926992</v>
      </c>
      <c r="AB117" s="33">
        <f t="shared" ca="1" si="116"/>
        <v>33588.302050158527</v>
      </c>
      <c r="AC117" s="33">
        <f t="shared" ca="1" si="116"/>
        <v>29635.841820972229</v>
      </c>
      <c r="AD117" s="33">
        <f t="shared" ca="1" si="116"/>
        <v>33348.852382115583</v>
      </c>
      <c r="AE117" s="33">
        <f t="shared" ca="1" si="116"/>
        <v>32040.339516383294</v>
      </c>
      <c r="AF117" s="33">
        <f t="shared" ca="1" si="116"/>
        <v>36442.320745956917</v>
      </c>
      <c r="AG117" s="33">
        <f t="shared" ca="1" si="116"/>
        <v>35741.886957683215</v>
      </c>
      <c r="AH117" s="33">
        <f t="shared" ca="1" si="116"/>
        <v>37375.44105822967</v>
      </c>
      <c r="AI117" s="33">
        <f t="shared" ca="1" si="116"/>
        <v>33706.516317447953</v>
      </c>
      <c r="AJ117" s="33">
        <f t="shared" ca="1" si="116"/>
        <v>38488.721120250426</v>
      </c>
      <c r="AK117" s="33">
        <f t="shared" ca="1" si="116"/>
        <v>29404.284134947498</v>
      </c>
      <c r="AL117" s="33">
        <f t="shared" ca="1" si="116"/>
        <v>33266.294228362414</v>
      </c>
      <c r="AM117" s="33">
        <f t="shared" ca="1" si="116"/>
        <v>34454.83313628014</v>
      </c>
      <c r="AN117" s="33">
        <f t="shared" ca="1" si="116"/>
        <v>12608.070644096999</v>
      </c>
      <c r="AO117" s="33">
        <f t="shared" ca="1" si="116"/>
        <v>0</v>
      </c>
      <c r="AP117" s="33">
        <f t="shared" ca="1" si="116"/>
        <v>0</v>
      </c>
      <c r="AQ117" s="33">
        <f t="shared" ca="1" si="116"/>
        <v>0</v>
      </c>
      <c r="AR117" s="33">
        <f t="shared" ca="1" si="116"/>
        <v>0</v>
      </c>
      <c r="AS117" s="33">
        <f t="shared" ca="1" si="116"/>
        <v>0</v>
      </c>
      <c r="AT117" s="33">
        <f t="shared" ca="1" si="116"/>
        <v>0</v>
      </c>
      <c r="AU117" s="33">
        <f t="shared" ca="1" si="116"/>
        <v>0</v>
      </c>
      <c r="AV117" s="33">
        <f t="shared" ca="1" si="116"/>
        <v>0</v>
      </c>
      <c r="AW117" s="33">
        <f t="shared" ca="1" si="116"/>
        <v>0</v>
      </c>
      <c r="AX117" s="33">
        <f t="shared" ca="1" si="116"/>
        <v>0</v>
      </c>
      <c r="AY117" s="33">
        <f t="shared" ca="1" si="116"/>
        <v>0</v>
      </c>
      <c r="AZ117" s="33">
        <f t="shared" ca="1" si="116"/>
        <v>0</v>
      </c>
      <c r="BA117" s="33">
        <f t="shared" ca="1" si="116"/>
        <v>0</v>
      </c>
      <c r="BB117" s="33">
        <f t="shared" ca="1" si="116"/>
        <v>0</v>
      </c>
      <c r="BC117" s="33">
        <f t="shared" ca="1" si="116"/>
        <v>0</v>
      </c>
      <c r="BD117" s="33">
        <f t="shared" ca="1" si="116"/>
        <v>0</v>
      </c>
      <c r="BE117" s="33">
        <f t="shared" ca="1" si="116"/>
        <v>0</v>
      </c>
      <c r="BF117" s="33">
        <f t="shared" ca="1" si="116"/>
        <v>0</v>
      </c>
      <c r="BG117" s="33">
        <f t="shared" ca="1" si="116"/>
        <v>0</v>
      </c>
      <c r="BH117" s="33">
        <f t="shared" ca="1" si="116"/>
        <v>0</v>
      </c>
      <c r="BI117" s="33">
        <f t="shared" ca="1" si="116"/>
        <v>0</v>
      </c>
      <c r="BJ117" s="33">
        <f t="shared" ca="1" si="116"/>
        <v>0</v>
      </c>
      <c r="BK117" s="33">
        <f t="shared" ca="1" si="116"/>
        <v>0</v>
      </c>
      <c r="BL117" s="33">
        <f t="shared" ca="1" si="116"/>
        <v>0</v>
      </c>
      <c r="BM117" s="33">
        <f t="shared" ca="1" si="116"/>
        <v>0</v>
      </c>
      <c r="BN117" s="33">
        <f t="shared" ca="1" si="116"/>
        <v>0</v>
      </c>
      <c r="BO117" s="33">
        <f t="shared" ca="1" si="116"/>
        <v>0</v>
      </c>
      <c r="BP117" s="33">
        <f t="shared" ca="1" si="116"/>
        <v>0</v>
      </c>
      <c r="BQ117" s="33">
        <f t="shared" ca="1" si="116"/>
        <v>0</v>
      </c>
      <c r="BR117" s="33">
        <f t="shared" ca="1" si="116"/>
        <v>0</v>
      </c>
      <c r="BS117" s="1"/>
    </row>
    <row r="118" spans="1:71" x14ac:dyDescent="0.2">
      <c r="A118" s="1"/>
      <c r="B118" s="1"/>
      <c r="C118" s="1" t="str">
        <f>Scen!C167</f>
        <v>Voluntary Reserves</v>
      </c>
      <c r="D118" s="1"/>
      <c r="E118" s="1"/>
      <c r="F118" s="23" t="str">
        <f ca="1">Scen!$F$20</f>
        <v>'000 AUD</v>
      </c>
      <c r="G118" s="1"/>
      <c r="H118" s="1"/>
      <c r="I118" s="1"/>
      <c r="J118" s="125">
        <f>Scen!J167</f>
        <v>0</v>
      </c>
      <c r="K118" s="125">
        <f>Scen!K167</f>
        <v>0</v>
      </c>
      <c r="L118" s="33">
        <f t="shared" ref="L118:AQ118" ca="1" si="117">(K118+K117)*L14</f>
        <v>0</v>
      </c>
      <c r="M118" s="33">
        <f t="shared" ca="1" si="117"/>
        <v>0</v>
      </c>
      <c r="N118" s="33">
        <f t="shared" ca="1" si="117"/>
        <v>0</v>
      </c>
      <c r="O118" s="33">
        <f t="shared" ca="1" si="117"/>
        <v>0</v>
      </c>
      <c r="P118" s="33">
        <f t="shared" ca="1" si="117"/>
        <v>-12613.817801426721</v>
      </c>
      <c r="Q118" s="33">
        <f t="shared" ca="1" si="117"/>
        <v>9470.8387181535181</v>
      </c>
      <c r="R118" s="33">
        <f t="shared" ca="1" si="117"/>
        <v>28796.978543068119</v>
      </c>
      <c r="S118" s="33">
        <f t="shared" ca="1" si="117"/>
        <v>49423.669780224067</v>
      </c>
      <c r="T118" s="33">
        <f t="shared" ca="1" si="117"/>
        <v>75800.913062053791</v>
      </c>
      <c r="U118" s="33">
        <f t="shared" ca="1" si="117"/>
        <v>94527.238381912466</v>
      </c>
      <c r="V118" s="33">
        <f t="shared" ca="1" si="117"/>
        <v>114538.90273749401</v>
      </c>
      <c r="W118" s="33">
        <f t="shared" ca="1" si="117"/>
        <v>136295.63428357334</v>
      </c>
      <c r="X118" s="33">
        <f t="shared" ca="1" si="117"/>
        <v>159996.53382938291</v>
      </c>
      <c r="Y118" s="33">
        <f t="shared" ca="1" si="117"/>
        <v>184847.71702545159</v>
      </c>
      <c r="Z118" s="33">
        <f t="shared" ca="1" si="117"/>
        <v>211216.52741988172</v>
      </c>
      <c r="AA118" s="33">
        <f t="shared" ca="1" si="117"/>
        <v>235224.49910380662</v>
      </c>
      <c r="AB118" s="33">
        <f t="shared" ca="1" si="117"/>
        <v>264030.88398573361</v>
      </c>
      <c r="AC118" s="33">
        <f t="shared" ca="1" si="117"/>
        <v>297619.18603589211</v>
      </c>
      <c r="AD118" s="33">
        <f t="shared" ca="1" si="117"/>
        <v>327255.02785686433</v>
      </c>
      <c r="AE118" s="33">
        <f t="shared" ca="1" si="117"/>
        <v>360603.88023897994</v>
      </c>
      <c r="AF118" s="33">
        <f t="shared" ca="1" si="117"/>
        <v>392644.21975536324</v>
      </c>
      <c r="AG118" s="33">
        <f t="shared" ca="1" si="117"/>
        <v>429086.54050132015</v>
      </c>
      <c r="AH118" s="33">
        <f t="shared" ca="1" si="117"/>
        <v>464828.42745900335</v>
      </c>
      <c r="AI118" s="33">
        <f t="shared" ca="1" si="117"/>
        <v>502203.868517233</v>
      </c>
      <c r="AJ118" s="33">
        <f t="shared" ca="1" si="117"/>
        <v>535910.38483468094</v>
      </c>
      <c r="AK118" s="33">
        <f t="shared" ca="1" si="117"/>
        <v>574399.10595493135</v>
      </c>
      <c r="AL118" s="33">
        <f t="shared" ca="1" si="117"/>
        <v>603803.39008987881</v>
      </c>
      <c r="AM118" s="33">
        <f t="shared" ca="1" si="117"/>
        <v>637069.6843182412</v>
      </c>
      <c r="AN118" s="33">
        <f t="shared" ca="1" si="117"/>
        <v>671524.51745452138</v>
      </c>
      <c r="AO118" s="33">
        <f t="shared" ca="1" si="117"/>
        <v>0</v>
      </c>
      <c r="AP118" s="33">
        <f t="shared" ca="1" si="117"/>
        <v>0</v>
      </c>
      <c r="AQ118" s="33">
        <f t="shared" ca="1" si="117"/>
        <v>0</v>
      </c>
      <c r="AR118" s="33">
        <f t="shared" ref="AR118:BR118" ca="1" si="118">(AQ118+AQ117)*AR14</f>
        <v>0</v>
      </c>
      <c r="AS118" s="33">
        <f t="shared" ca="1" si="118"/>
        <v>0</v>
      </c>
      <c r="AT118" s="33">
        <f t="shared" ca="1" si="118"/>
        <v>0</v>
      </c>
      <c r="AU118" s="33">
        <f t="shared" ca="1" si="118"/>
        <v>0</v>
      </c>
      <c r="AV118" s="33">
        <f t="shared" ca="1" si="118"/>
        <v>0</v>
      </c>
      <c r="AW118" s="33">
        <f t="shared" ca="1" si="118"/>
        <v>0</v>
      </c>
      <c r="AX118" s="33">
        <f t="shared" ca="1" si="118"/>
        <v>0</v>
      </c>
      <c r="AY118" s="33">
        <f t="shared" ca="1" si="118"/>
        <v>0</v>
      </c>
      <c r="AZ118" s="33">
        <f t="shared" ca="1" si="118"/>
        <v>0</v>
      </c>
      <c r="BA118" s="33">
        <f t="shared" ca="1" si="118"/>
        <v>0</v>
      </c>
      <c r="BB118" s="33">
        <f t="shared" ca="1" si="118"/>
        <v>0</v>
      </c>
      <c r="BC118" s="33">
        <f t="shared" ca="1" si="118"/>
        <v>0</v>
      </c>
      <c r="BD118" s="33">
        <f t="shared" ca="1" si="118"/>
        <v>0</v>
      </c>
      <c r="BE118" s="33">
        <f t="shared" ca="1" si="118"/>
        <v>0</v>
      </c>
      <c r="BF118" s="33">
        <f t="shared" ca="1" si="118"/>
        <v>0</v>
      </c>
      <c r="BG118" s="33">
        <f t="shared" ca="1" si="118"/>
        <v>0</v>
      </c>
      <c r="BH118" s="33">
        <f t="shared" ca="1" si="118"/>
        <v>0</v>
      </c>
      <c r="BI118" s="33">
        <f t="shared" ca="1" si="118"/>
        <v>0</v>
      </c>
      <c r="BJ118" s="33">
        <f t="shared" ca="1" si="118"/>
        <v>0</v>
      </c>
      <c r="BK118" s="33">
        <f t="shared" ca="1" si="118"/>
        <v>0</v>
      </c>
      <c r="BL118" s="33">
        <f t="shared" ca="1" si="118"/>
        <v>0</v>
      </c>
      <c r="BM118" s="33">
        <f t="shared" ca="1" si="118"/>
        <v>0</v>
      </c>
      <c r="BN118" s="33">
        <f t="shared" ca="1" si="118"/>
        <v>0</v>
      </c>
      <c r="BO118" s="33">
        <f t="shared" ca="1" si="118"/>
        <v>0</v>
      </c>
      <c r="BP118" s="33">
        <f t="shared" ca="1" si="118"/>
        <v>0</v>
      </c>
      <c r="BQ118" s="33">
        <f t="shared" ca="1" si="118"/>
        <v>0</v>
      </c>
      <c r="BR118" s="33">
        <f t="shared" ca="1" si="118"/>
        <v>0</v>
      </c>
      <c r="BS118" s="1"/>
    </row>
    <row r="119" spans="1:71" x14ac:dyDescent="0.2">
      <c r="A119" s="1"/>
      <c r="B119" s="1"/>
      <c r="C119" s="1" t="s">
        <v>371</v>
      </c>
      <c r="D119" s="1"/>
      <c r="E119" s="1"/>
      <c r="F119" s="23" t="str">
        <f ca="1">Scen!$F$20</f>
        <v>'000 AUD</v>
      </c>
      <c r="G119" s="1"/>
      <c r="H119" s="1"/>
      <c r="I119" s="1"/>
      <c r="J119" s="125"/>
      <c r="K119" s="125"/>
      <c r="L119" s="33">
        <f t="shared" ref="L119:AQ119" ca="1" si="119">(-L58+K119)*L14</f>
        <v>0</v>
      </c>
      <c r="M119" s="33">
        <f t="shared" ca="1" si="119"/>
        <v>0</v>
      </c>
      <c r="N119" s="33">
        <f t="shared" ca="1" si="119"/>
        <v>0</v>
      </c>
      <c r="O119" s="33">
        <f t="shared" ca="1" si="119"/>
        <v>-11019.081388049912</v>
      </c>
      <c r="P119" s="33">
        <f t="shared" ca="1" si="119"/>
        <v>-43625.437550002855</v>
      </c>
      <c r="Q119" s="33">
        <f t="shared" ca="1" si="119"/>
        <v>-68377.295126463359</v>
      </c>
      <c r="R119" s="33">
        <f t="shared" ca="1" si="119"/>
        <v>-95406.399024118189</v>
      </c>
      <c r="S119" s="33">
        <f t="shared" ca="1" si="119"/>
        <v>-127585.2403236594</v>
      </c>
      <c r="T119" s="33">
        <f t="shared" ca="1" si="119"/>
        <v>-154737.29535340454</v>
      </c>
      <c r="U119" s="33">
        <f t="shared" ca="1" si="119"/>
        <v>-180803.89099144426</v>
      </c>
      <c r="V119" s="33">
        <f t="shared" ca="1" si="119"/>
        <v>-210103.61818233406</v>
      </c>
      <c r="W119" s="33">
        <f t="shared" ca="1" si="119"/>
        <v>-238665.91480744313</v>
      </c>
      <c r="X119" s="33">
        <f t="shared" ca="1" si="119"/>
        <v>-262836.70621524565</v>
      </c>
      <c r="Y119" s="33">
        <f t="shared" ca="1" si="119"/>
        <v>-288340.50790822651</v>
      </c>
      <c r="Z119" s="33">
        <f t="shared" ca="1" si="119"/>
        <v>-311585.57507128955</v>
      </c>
      <c r="AA119" s="33">
        <f t="shared" ca="1" si="119"/>
        <v>-336051.5139704271</v>
      </c>
      <c r="AB119" s="33">
        <f t="shared" ca="1" si="119"/>
        <v>-362509.06014128966</v>
      </c>
      <c r="AC119" s="33">
        <f t="shared" ca="1" si="119"/>
        <v>-382937.98637281754</v>
      </c>
      <c r="AD119" s="33">
        <f t="shared" ca="1" si="119"/>
        <v>-418929.11841114209</v>
      </c>
      <c r="AE119" s="33">
        <f t="shared" ca="1" si="119"/>
        <v>-461436.49041106307</v>
      </c>
      <c r="AF119" s="33">
        <f t="shared" ca="1" si="119"/>
        <v>-507475.31028264685</v>
      </c>
      <c r="AG119" s="33">
        <f t="shared" ca="1" si="119"/>
        <v>-553169.65541883616</v>
      </c>
      <c r="AH119" s="33">
        <f t="shared" ca="1" si="119"/>
        <v>-599997.34038317448</v>
      </c>
      <c r="AI119" s="33">
        <f t="shared" ca="1" si="119"/>
        <v>-644608.07659140078</v>
      </c>
      <c r="AJ119" s="33">
        <f t="shared" ca="1" si="119"/>
        <v>-694050.47845465387</v>
      </c>
      <c r="AK119" s="33">
        <f t="shared" ca="1" si="119"/>
        <v>-736048.1638024305</v>
      </c>
      <c r="AL119" s="33">
        <f t="shared" ca="1" si="119"/>
        <v>-780349.93482533935</v>
      </c>
      <c r="AM119" s="33">
        <f t="shared" ca="1" si="119"/>
        <v>-826096.82042601891</v>
      </c>
      <c r="AN119" s="33">
        <f t="shared" ca="1" si="119"/>
        <v>-850905.99961896124</v>
      </c>
      <c r="AO119" s="33">
        <f t="shared" ca="1" si="119"/>
        <v>0</v>
      </c>
      <c r="AP119" s="33">
        <f t="shared" ca="1" si="119"/>
        <v>0</v>
      </c>
      <c r="AQ119" s="33">
        <f t="shared" ca="1" si="119"/>
        <v>0</v>
      </c>
      <c r="AR119" s="33">
        <f t="shared" ref="AR119:BR119" ca="1" si="120">(-AR58+AQ119)*AR14</f>
        <v>0</v>
      </c>
      <c r="AS119" s="33">
        <f t="shared" ca="1" si="120"/>
        <v>0</v>
      </c>
      <c r="AT119" s="33">
        <f t="shared" ca="1" si="120"/>
        <v>0</v>
      </c>
      <c r="AU119" s="33">
        <f t="shared" ca="1" si="120"/>
        <v>0</v>
      </c>
      <c r="AV119" s="33">
        <f t="shared" ca="1" si="120"/>
        <v>0</v>
      </c>
      <c r="AW119" s="33">
        <f t="shared" ca="1" si="120"/>
        <v>0</v>
      </c>
      <c r="AX119" s="33">
        <f t="shared" ca="1" si="120"/>
        <v>0</v>
      </c>
      <c r="AY119" s="33">
        <f t="shared" ca="1" si="120"/>
        <v>0</v>
      </c>
      <c r="AZ119" s="33">
        <f t="shared" ca="1" si="120"/>
        <v>0</v>
      </c>
      <c r="BA119" s="33">
        <f t="shared" ca="1" si="120"/>
        <v>0</v>
      </c>
      <c r="BB119" s="33">
        <f t="shared" ca="1" si="120"/>
        <v>0</v>
      </c>
      <c r="BC119" s="33">
        <f t="shared" ca="1" si="120"/>
        <v>0</v>
      </c>
      <c r="BD119" s="33">
        <f t="shared" ca="1" si="120"/>
        <v>0</v>
      </c>
      <c r="BE119" s="33">
        <f t="shared" ca="1" si="120"/>
        <v>0</v>
      </c>
      <c r="BF119" s="33">
        <f t="shared" ca="1" si="120"/>
        <v>0</v>
      </c>
      <c r="BG119" s="33">
        <f t="shared" ca="1" si="120"/>
        <v>0</v>
      </c>
      <c r="BH119" s="33">
        <f t="shared" ca="1" si="120"/>
        <v>0</v>
      </c>
      <c r="BI119" s="33">
        <f t="shared" ca="1" si="120"/>
        <v>0</v>
      </c>
      <c r="BJ119" s="33">
        <f t="shared" ca="1" si="120"/>
        <v>0</v>
      </c>
      <c r="BK119" s="33">
        <f t="shared" ca="1" si="120"/>
        <v>0</v>
      </c>
      <c r="BL119" s="33">
        <f t="shared" ca="1" si="120"/>
        <v>0</v>
      </c>
      <c r="BM119" s="33">
        <f t="shared" ca="1" si="120"/>
        <v>0</v>
      </c>
      <c r="BN119" s="33">
        <f t="shared" ca="1" si="120"/>
        <v>0</v>
      </c>
      <c r="BO119" s="33">
        <f t="shared" ca="1" si="120"/>
        <v>0</v>
      </c>
      <c r="BP119" s="33">
        <f t="shared" ca="1" si="120"/>
        <v>0</v>
      </c>
      <c r="BQ119" s="33">
        <f t="shared" ca="1" si="120"/>
        <v>0</v>
      </c>
      <c r="BR119" s="33">
        <f t="shared" ca="1" si="120"/>
        <v>0</v>
      </c>
      <c r="BS119" s="1"/>
    </row>
    <row r="120" spans="1:71" ht="3" customHeight="1" x14ac:dyDescent="0.2">
      <c r="A120" s="1"/>
      <c r="B120" s="1"/>
      <c r="C120" s="1"/>
      <c r="D120" s="1"/>
      <c r="E120" s="4"/>
      <c r="F120" s="21"/>
      <c r="G120" s="4"/>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row>
    <row r="121" spans="1:71" x14ac:dyDescent="0.2">
      <c r="A121" s="1"/>
      <c r="B121" s="1"/>
      <c r="C121" s="79" t="s">
        <v>164</v>
      </c>
      <c r="D121" s="52"/>
      <c r="E121" s="53"/>
      <c r="F121" s="54" t="str">
        <f ca="1">Scen!$F$20</f>
        <v>'000 AUD</v>
      </c>
      <c r="G121" s="53"/>
      <c r="H121" s="52"/>
      <c r="I121" s="52"/>
      <c r="J121" s="68">
        <f>SUM(J116:J120)</f>
        <v>0</v>
      </c>
      <c r="K121" s="68">
        <f t="shared" ref="K121:BR121" si="121">SUM(K116:K120)</f>
        <v>0</v>
      </c>
      <c r="L121" s="68">
        <f t="shared" ca="1" si="121"/>
        <v>0</v>
      </c>
      <c r="M121" s="68">
        <f t="shared" ca="1" si="121"/>
        <v>0</v>
      </c>
      <c r="N121" s="68">
        <f t="shared" ca="1" si="121"/>
        <v>120712.5027066469</v>
      </c>
      <c r="O121" s="68">
        <f t="shared" ca="1" si="121"/>
        <v>148033.48015658045</v>
      </c>
      <c r="P121" s="68">
        <f t="shared" ca="1" si="121"/>
        <v>137511.78051420773</v>
      </c>
      <c r="Q121" s="68">
        <f t="shared" ca="1" si="121"/>
        <v>132086.06276266184</v>
      </c>
      <c r="R121" s="68">
        <f t="shared" ca="1" si="121"/>
        <v>125683.65010216295</v>
      </c>
      <c r="S121" s="68">
        <f t="shared" ca="1" si="121"/>
        <v>119882.05208445147</v>
      </c>
      <c r="T121" s="68">
        <f t="shared" ca="1" si="121"/>
        <v>111456.322374565</v>
      </c>
      <c r="U121" s="68">
        <f t="shared" ca="1" si="121"/>
        <v>105401.39109210679</v>
      </c>
      <c r="V121" s="68">
        <f t="shared" ca="1" si="121"/>
        <v>97858.395447296381</v>
      </c>
      <c r="W121" s="68">
        <f t="shared" ca="1" si="121"/>
        <v>92996.998367996857</v>
      </c>
      <c r="X121" s="68">
        <f t="shared" ca="1" si="121"/>
        <v>93677.39015626302</v>
      </c>
      <c r="Y121" s="68">
        <f t="shared" ca="1" si="121"/>
        <v>94542.39885771228</v>
      </c>
      <c r="Z121" s="68">
        <f t="shared" ca="1" si="121"/>
        <v>95305.303378574143</v>
      </c>
      <c r="AA121" s="68">
        <f t="shared" ca="1" si="121"/>
        <v>99645.749361363589</v>
      </c>
      <c r="AB121" s="68">
        <f t="shared" ca="1" si="121"/>
        <v>106776.50524065952</v>
      </c>
      <c r="AC121" s="68">
        <f t="shared" ca="1" si="121"/>
        <v>115983.42083010386</v>
      </c>
      <c r="AD121" s="68">
        <f t="shared" ca="1" si="121"/>
        <v>113341.14117389492</v>
      </c>
      <c r="AE121" s="68">
        <f t="shared" ca="1" si="121"/>
        <v>102874.10869035718</v>
      </c>
      <c r="AF121" s="68">
        <f t="shared" ca="1" si="121"/>
        <v>93277.609564730374</v>
      </c>
      <c r="AG121" s="68">
        <f t="shared" ca="1" si="121"/>
        <v>83325.151386224316</v>
      </c>
      <c r="AH121" s="68">
        <f t="shared" ca="1" si="121"/>
        <v>73872.907480115653</v>
      </c>
      <c r="AI121" s="68">
        <f t="shared" ca="1" si="121"/>
        <v>62968.687589337234</v>
      </c>
      <c r="AJ121" s="68">
        <f t="shared" ca="1" si="121"/>
        <v>52015.006846334552</v>
      </c>
      <c r="AK121" s="68">
        <f t="shared" ca="1" si="121"/>
        <v>39421.605633505387</v>
      </c>
      <c r="AL121" s="68">
        <f t="shared" ca="1" si="121"/>
        <v>28386.128838958917</v>
      </c>
      <c r="AM121" s="68">
        <f t="shared" ca="1" si="121"/>
        <v>17094.07637455943</v>
      </c>
      <c r="AN121" s="68">
        <f t="shared" ca="1" si="121"/>
        <v>4892.9678257142659</v>
      </c>
      <c r="AO121" s="68">
        <f t="shared" ca="1" si="121"/>
        <v>0</v>
      </c>
      <c r="AP121" s="68">
        <f t="shared" ca="1" si="121"/>
        <v>0</v>
      </c>
      <c r="AQ121" s="68">
        <f t="shared" ca="1" si="121"/>
        <v>0</v>
      </c>
      <c r="AR121" s="68">
        <f t="shared" ca="1" si="121"/>
        <v>0</v>
      </c>
      <c r="AS121" s="68">
        <f t="shared" ca="1" si="121"/>
        <v>0</v>
      </c>
      <c r="AT121" s="68">
        <f t="shared" ca="1" si="121"/>
        <v>0</v>
      </c>
      <c r="AU121" s="68">
        <f t="shared" ca="1" si="121"/>
        <v>0</v>
      </c>
      <c r="AV121" s="68">
        <f t="shared" ca="1" si="121"/>
        <v>0</v>
      </c>
      <c r="AW121" s="68">
        <f t="shared" ca="1" si="121"/>
        <v>0</v>
      </c>
      <c r="AX121" s="68">
        <f t="shared" ca="1" si="121"/>
        <v>0</v>
      </c>
      <c r="AY121" s="68">
        <f t="shared" ca="1" si="121"/>
        <v>0</v>
      </c>
      <c r="AZ121" s="68">
        <f t="shared" ca="1" si="121"/>
        <v>0</v>
      </c>
      <c r="BA121" s="68">
        <f t="shared" ca="1" si="121"/>
        <v>0</v>
      </c>
      <c r="BB121" s="68">
        <f t="shared" ca="1" si="121"/>
        <v>0</v>
      </c>
      <c r="BC121" s="68">
        <f t="shared" ca="1" si="121"/>
        <v>0</v>
      </c>
      <c r="BD121" s="68">
        <f t="shared" ca="1" si="121"/>
        <v>0</v>
      </c>
      <c r="BE121" s="68">
        <f t="shared" ca="1" si="121"/>
        <v>0</v>
      </c>
      <c r="BF121" s="68">
        <f t="shared" ca="1" si="121"/>
        <v>0</v>
      </c>
      <c r="BG121" s="68">
        <f t="shared" ca="1" si="121"/>
        <v>0</v>
      </c>
      <c r="BH121" s="68">
        <f t="shared" ca="1" si="121"/>
        <v>0</v>
      </c>
      <c r="BI121" s="68">
        <f t="shared" ca="1" si="121"/>
        <v>0</v>
      </c>
      <c r="BJ121" s="68">
        <f t="shared" ca="1" si="121"/>
        <v>0</v>
      </c>
      <c r="BK121" s="68">
        <f t="shared" ca="1" si="121"/>
        <v>0</v>
      </c>
      <c r="BL121" s="68">
        <f t="shared" ca="1" si="121"/>
        <v>0</v>
      </c>
      <c r="BM121" s="68">
        <f t="shared" ca="1" si="121"/>
        <v>0</v>
      </c>
      <c r="BN121" s="68">
        <f t="shared" ca="1" si="121"/>
        <v>0</v>
      </c>
      <c r="BO121" s="68">
        <f t="shared" ca="1" si="121"/>
        <v>0</v>
      </c>
      <c r="BP121" s="68">
        <f t="shared" ca="1" si="121"/>
        <v>0</v>
      </c>
      <c r="BQ121" s="68">
        <f t="shared" ca="1" si="121"/>
        <v>0</v>
      </c>
      <c r="BR121" s="68">
        <f t="shared" ca="1" si="121"/>
        <v>0</v>
      </c>
      <c r="BS121" s="1"/>
    </row>
    <row r="122" spans="1:71" x14ac:dyDescent="0.2">
      <c r="A122" s="1"/>
      <c r="B122" s="1"/>
      <c r="C122" s="1"/>
      <c r="D122" s="1"/>
      <c r="E122" s="4"/>
      <c r="F122" s="23"/>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row>
    <row r="123" spans="1:71" x14ac:dyDescent="0.2">
      <c r="A123" s="1"/>
      <c r="B123" s="1"/>
      <c r="C123" s="1" t="str">
        <f>Debt!C79</f>
        <v>Debt Senior debt - Merchant BoP</v>
      </c>
      <c r="D123" s="1"/>
      <c r="E123" s="4"/>
      <c r="F123" s="23" t="str">
        <f ca="1">Scen!$F$20</f>
        <v>'000 AUD</v>
      </c>
      <c r="G123" s="1"/>
      <c r="H123" s="1"/>
      <c r="I123" s="1"/>
      <c r="J123" s="125">
        <f>Scen!J171</f>
        <v>0</v>
      </c>
      <c r="K123" s="125">
        <f>Scen!K171</f>
        <v>0</v>
      </c>
      <c r="L123" s="33">
        <f ca="1">Debt!L79</f>
        <v>0</v>
      </c>
      <c r="M123" s="33">
        <f ca="1">Debt!M79</f>
        <v>89160.44666809203</v>
      </c>
      <c r="N123" s="33">
        <f ca="1">Debt!N79</f>
        <v>140454.31239499131</v>
      </c>
      <c r="O123" s="33">
        <f ca="1">Debt!O79</f>
        <v>139423.44646877455</v>
      </c>
      <c r="P123" s="33">
        <f ca="1">Debt!P79</f>
        <v>133584.19830694018</v>
      </c>
      <c r="Q123" s="33">
        <f ca="1">Debt!Q79</f>
        <v>126799.03516256412</v>
      </c>
      <c r="R123" s="33">
        <f ca="1">Debt!R79</f>
        <v>121508.45420661266</v>
      </c>
      <c r="S123" s="33">
        <f ca="1">Debt!S79</f>
        <v>116190.09645058739</v>
      </c>
      <c r="T123" s="33">
        <f ca="1">Debt!T79</f>
        <v>111998.54142542425</v>
      </c>
      <c r="U123" s="33">
        <f ca="1">Debt!U79</f>
        <v>106587.4442397965</v>
      </c>
      <c r="V123" s="33">
        <f ca="1">Debt!V79</f>
        <v>102779.84619323016</v>
      </c>
      <c r="W123" s="33">
        <f ca="1">Debt!W79</f>
        <v>96419.261498590058</v>
      </c>
      <c r="X123" s="33">
        <f ca="1">Debt!X79</f>
        <v>84479.531194506824</v>
      </c>
      <c r="Y123" s="33">
        <f ca="1">Debt!Y79</f>
        <v>72514.034053100651</v>
      </c>
      <c r="Z123" s="33">
        <f ca="1">Debt!Z79</f>
        <v>60277.602220512694</v>
      </c>
      <c r="AA123" s="33">
        <f ca="1">Debt!AA79</f>
        <v>45458.947135676222</v>
      </c>
      <c r="AB123" s="33">
        <f ca="1">Debt!AB79</f>
        <v>27980.97768479033</v>
      </c>
      <c r="AC123" s="33">
        <f ca="1">Debt!AC79</f>
        <v>7520.1376911767766</v>
      </c>
      <c r="AD123" s="33">
        <f ca="1">Debt!AD79</f>
        <v>0</v>
      </c>
      <c r="AE123" s="33">
        <f ca="1">Debt!AE79</f>
        <v>0</v>
      </c>
      <c r="AF123" s="33">
        <f ca="1">Debt!AF79</f>
        <v>0</v>
      </c>
      <c r="AG123" s="33">
        <f ca="1">Debt!AG79</f>
        <v>0</v>
      </c>
      <c r="AH123" s="33">
        <f ca="1">Debt!AH79</f>
        <v>0</v>
      </c>
      <c r="AI123" s="33">
        <f ca="1">Debt!AI79</f>
        <v>0</v>
      </c>
      <c r="AJ123" s="33">
        <f ca="1">Debt!AJ79</f>
        <v>0</v>
      </c>
      <c r="AK123" s="33">
        <f ca="1">Debt!AK79</f>
        <v>0</v>
      </c>
      <c r="AL123" s="33">
        <f ca="1">Debt!AL79</f>
        <v>0</v>
      </c>
      <c r="AM123" s="33">
        <f ca="1">Debt!AM79</f>
        <v>0</v>
      </c>
      <c r="AN123" s="33">
        <f ca="1">Debt!AN79</f>
        <v>0</v>
      </c>
      <c r="AO123" s="33">
        <f ca="1">Debt!AO79</f>
        <v>0</v>
      </c>
      <c r="AP123" s="33">
        <f ca="1">Debt!AP79</f>
        <v>0</v>
      </c>
      <c r="AQ123" s="33">
        <f ca="1">Debt!AQ79</f>
        <v>0</v>
      </c>
      <c r="AR123" s="33">
        <f ca="1">Debt!AR79</f>
        <v>0</v>
      </c>
      <c r="AS123" s="33">
        <f ca="1">Debt!AS79</f>
        <v>0</v>
      </c>
      <c r="AT123" s="33">
        <f ca="1">Debt!AT79</f>
        <v>0</v>
      </c>
      <c r="AU123" s="33">
        <f ca="1">Debt!AU79</f>
        <v>0</v>
      </c>
      <c r="AV123" s="33">
        <f ca="1">Debt!AV79</f>
        <v>0</v>
      </c>
      <c r="AW123" s="33">
        <f ca="1">Debt!AW79</f>
        <v>0</v>
      </c>
      <c r="AX123" s="33">
        <f ca="1">Debt!AX79</f>
        <v>0</v>
      </c>
      <c r="AY123" s="33">
        <f ca="1">Debt!AY79</f>
        <v>0</v>
      </c>
      <c r="AZ123" s="33">
        <f ca="1">Debt!AZ79</f>
        <v>0</v>
      </c>
      <c r="BA123" s="33">
        <f ca="1">Debt!BA79</f>
        <v>0</v>
      </c>
      <c r="BB123" s="33">
        <f ca="1">Debt!BB79</f>
        <v>0</v>
      </c>
      <c r="BC123" s="33">
        <f ca="1">Debt!BC79</f>
        <v>0</v>
      </c>
      <c r="BD123" s="33">
        <f ca="1">Debt!BD79</f>
        <v>0</v>
      </c>
      <c r="BE123" s="33">
        <f ca="1">Debt!BE79</f>
        <v>0</v>
      </c>
      <c r="BF123" s="33">
        <f ca="1">Debt!BF79</f>
        <v>0</v>
      </c>
      <c r="BG123" s="33">
        <f ca="1">Debt!BG79</f>
        <v>0</v>
      </c>
      <c r="BH123" s="33">
        <f ca="1">Debt!BH79</f>
        <v>0</v>
      </c>
      <c r="BI123" s="33">
        <f ca="1">Debt!BI79</f>
        <v>0</v>
      </c>
      <c r="BJ123" s="33">
        <f ca="1">Debt!BJ79</f>
        <v>0</v>
      </c>
      <c r="BK123" s="33">
        <f ca="1">Debt!BK79</f>
        <v>0</v>
      </c>
      <c r="BL123" s="33">
        <f ca="1">Debt!BL79</f>
        <v>0</v>
      </c>
      <c r="BM123" s="33">
        <f ca="1">Debt!BM79</f>
        <v>0</v>
      </c>
      <c r="BN123" s="33">
        <f ca="1">Debt!BN79</f>
        <v>0</v>
      </c>
      <c r="BO123" s="33">
        <f ca="1">Debt!BO79</f>
        <v>0</v>
      </c>
      <c r="BP123" s="33">
        <f ca="1">Debt!BP79</f>
        <v>0</v>
      </c>
      <c r="BQ123" s="33">
        <f ca="1">Debt!BQ79</f>
        <v>0</v>
      </c>
      <c r="BR123" s="33">
        <f ca="1">Debt!BR79</f>
        <v>0</v>
      </c>
      <c r="BS123" s="1"/>
    </row>
    <row r="124" spans="1:71" x14ac:dyDescent="0.2">
      <c r="A124" s="1"/>
      <c r="B124" s="1"/>
      <c r="C124" s="1" t="str">
        <f>Debt!C80</f>
        <v>Refinancing Debt EoP</v>
      </c>
      <c r="D124" s="1"/>
      <c r="E124" s="4"/>
      <c r="F124" s="23" t="str">
        <f ca="1">Scen!$F$20</f>
        <v>'000 AUD</v>
      </c>
      <c r="G124" s="1"/>
      <c r="H124" s="1"/>
      <c r="I124" s="1"/>
      <c r="J124" s="125">
        <f>Scen!J174</f>
        <v>0</v>
      </c>
      <c r="K124" s="125">
        <f>Scen!K174</f>
        <v>0</v>
      </c>
      <c r="L124" s="33">
        <f ca="1">Debt!L80</f>
        <v>0</v>
      </c>
      <c r="M124" s="33">
        <f ca="1">Debt!M80</f>
        <v>0</v>
      </c>
      <c r="N124" s="33">
        <f ca="1">Debt!N80</f>
        <v>0</v>
      </c>
      <c r="O124" s="33">
        <f ca="1">Debt!O80</f>
        <v>0</v>
      </c>
      <c r="P124" s="33">
        <f ca="1">Debt!P80</f>
        <v>0</v>
      </c>
      <c r="Q124" s="33">
        <f ca="1">Debt!Q80</f>
        <v>0</v>
      </c>
      <c r="R124" s="33">
        <f ca="1">Debt!R80</f>
        <v>0</v>
      </c>
      <c r="S124" s="33">
        <f ca="1">Debt!S80</f>
        <v>0</v>
      </c>
      <c r="T124" s="33">
        <f ca="1">Debt!T80</f>
        <v>0</v>
      </c>
      <c r="U124" s="33">
        <f ca="1">Debt!U80</f>
        <v>0</v>
      </c>
      <c r="V124" s="33">
        <f ca="1">Debt!V80</f>
        <v>0</v>
      </c>
      <c r="W124" s="33">
        <f ca="1">Debt!W80</f>
        <v>0</v>
      </c>
      <c r="X124" s="33">
        <f ca="1">Debt!X80</f>
        <v>0</v>
      </c>
      <c r="Y124" s="33">
        <f ca="1">Debt!Y80</f>
        <v>0</v>
      </c>
      <c r="Z124" s="33">
        <f ca="1">Debt!Z80</f>
        <v>0</v>
      </c>
      <c r="AA124" s="33">
        <f ca="1">Debt!AA80</f>
        <v>0</v>
      </c>
      <c r="AB124" s="33">
        <f ca="1">Debt!AB80</f>
        <v>0</v>
      </c>
      <c r="AC124" s="33">
        <f ca="1">Debt!AC80</f>
        <v>0</v>
      </c>
      <c r="AD124" s="33">
        <f ca="1">Debt!AD80</f>
        <v>0</v>
      </c>
      <c r="AE124" s="33">
        <f ca="1">Debt!AE80</f>
        <v>0</v>
      </c>
      <c r="AF124" s="33">
        <f ca="1">Debt!AF80</f>
        <v>0</v>
      </c>
      <c r="AG124" s="33">
        <f ca="1">Debt!AG80</f>
        <v>0</v>
      </c>
      <c r="AH124" s="33">
        <f ca="1">Debt!AH80</f>
        <v>0</v>
      </c>
      <c r="AI124" s="33">
        <f ca="1">Debt!AI80</f>
        <v>0</v>
      </c>
      <c r="AJ124" s="33">
        <f ca="1">Debt!AJ80</f>
        <v>0</v>
      </c>
      <c r="AK124" s="33">
        <f ca="1">Debt!AK80</f>
        <v>0</v>
      </c>
      <c r="AL124" s="33">
        <f ca="1">Debt!AL80</f>
        <v>0</v>
      </c>
      <c r="AM124" s="33">
        <f ca="1">Debt!AM80</f>
        <v>0</v>
      </c>
      <c r="AN124" s="33">
        <f ca="1">Debt!AN80</f>
        <v>0</v>
      </c>
      <c r="AO124" s="33">
        <f ca="1">Debt!AO80</f>
        <v>0</v>
      </c>
      <c r="AP124" s="33">
        <f ca="1">Debt!AP80</f>
        <v>0</v>
      </c>
      <c r="AQ124" s="33">
        <f ca="1">Debt!AQ80</f>
        <v>0</v>
      </c>
      <c r="AR124" s="33">
        <f ca="1">Debt!AR80</f>
        <v>0</v>
      </c>
      <c r="AS124" s="33">
        <f ca="1">Debt!AS80</f>
        <v>0</v>
      </c>
      <c r="AT124" s="33">
        <f ca="1">Debt!AT80</f>
        <v>0</v>
      </c>
      <c r="AU124" s="33">
        <f ca="1">Debt!AU80</f>
        <v>0</v>
      </c>
      <c r="AV124" s="33">
        <f ca="1">Debt!AV80</f>
        <v>0</v>
      </c>
      <c r="AW124" s="33">
        <f ca="1">Debt!AW80</f>
        <v>0</v>
      </c>
      <c r="AX124" s="33">
        <f ca="1">Debt!AX80</f>
        <v>0</v>
      </c>
      <c r="AY124" s="33">
        <f ca="1">Debt!AY80</f>
        <v>0</v>
      </c>
      <c r="AZ124" s="33">
        <f ca="1">Debt!AZ80</f>
        <v>0</v>
      </c>
      <c r="BA124" s="33">
        <f ca="1">Debt!BA80</f>
        <v>0</v>
      </c>
      <c r="BB124" s="33">
        <f ca="1">Debt!BB80</f>
        <v>0</v>
      </c>
      <c r="BC124" s="33">
        <f ca="1">Debt!BC80</f>
        <v>0</v>
      </c>
      <c r="BD124" s="33">
        <f ca="1">Debt!BD80</f>
        <v>0</v>
      </c>
      <c r="BE124" s="33">
        <f ca="1">Debt!BE80</f>
        <v>0</v>
      </c>
      <c r="BF124" s="33">
        <f ca="1">Debt!BF80</f>
        <v>0</v>
      </c>
      <c r="BG124" s="33">
        <f ca="1">Debt!BG80</f>
        <v>0</v>
      </c>
      <c r="BH124" s="33">
        <f ca="1">Debt!BH80</f>
        <v>0</v>
      </c>
      <c r="BI124" s="33">
        <f ca="1">Debt!BI80</f>
        <v>0</v>
      </c>
      <c r="BJ124" s="33">
        <f ca="1">Debt!BJ80</f>
        <v>0</v>
      </c>
      <c r="BK124" s="33">
        <f ca="1">Debt!BK80</f>
        <v>0</v>
      </c>
      <c r="BL124" s="33">
        <f ca="1">Debt!BL80</f>
        <v>0</v>
      </c>
      <c r="BM124" s="33">
        <f ca="1">Debt!BM80</f>
        <v>0</v>
      </c>
      <c r="BN124" s="33">
        <f ca="1">Debt!BN80</f>
        <v>0</v>
      </c>
      <c r="BO124" s="33">
        <f ca="1">Debt!BO80</f>
        <v>0</v>
      </c>
      <c r="BP124" s="33">
        <f ca="1">Debt!BP80</f>
        <v>0</v>
      </c>
      <c r="BQ124" s="33">
        <f ca="1">Debt!BQ80</f>
        <v>0</v>
      </c>
      <c r="BR124" s="33">
        <f ca="1">Debt!BR80</f>
        <v>0</v>
      </c>
      <c r="BS124" s="1"/>
    </row>
    <row r="125" spans="1:71" x14ac:dyDescent="0.2">
      <c r="A125" s="1"/>
      <c r="B125" s="1"/>
      <c r="C125" s="1" t="s">
        <v>169</v>
      </c>
      <c r="D125" s="1"/>
      <c r="E125" s="4"/>
      <c r="F125" s="23" t="str">
        <f ca="1">Scen!$F$20</f>
        <v>'000 AUD</v>
      </c>
      <c r="G125" s="1"/>
      <c r="H125" s="1"/>
      <c r="I125" s="1"/>
      <c r="J125" s="125">
        <f>Scen!J176</f>
        <v>0</v>
      </c>
      <c r="K125" s="125">
        <f>Scen!K176</f>
        <v>0</v>
      </c>
      <c r="L125" s="33">
        <f ca="1">Debt!L81</f>
        <v>0</v>
      </c>
      <c r="M125" s="33">
        <f ca="1">Debt!M81</f>
        <v>0</v>
      </c>
      <c r="N125" s="33">
        <f ca="1">Debt!N81</f>
        <v>0</v>
      </c>
      <c r="O125" s="33">
        <f ca="1">Debt!O81</f>
        <v>0</v>
      </c>
      <c r="P125" s="33">
        <f ca="1">Debt!P81</f>
        <v>0</v>
      </c>
      <c r="Q125" s="33">
        <f ca="1">Debt!Q81</f>
        <v>0</v>
      </c>
      <c r="R125" s="33">
        <f ca="1">Debt!R81</f>
        <v>0</v>
      </c>
      <c r="S125" s="33">
        <f ca="1">Debt!S81</f>
        <v>0</v>
      </c>
      <c r="T125" s="33">
        <f ca="1">Debt!T81</f>
        <v>0</v>
      </c>
      <c r="U125" s="33">
        <f ca="1">Debt!U81</f>
        <v>0</v>
      </c>
      <c r="V125" s="33">
        <f ca="1">Debt!V81</f>
        <v>0</v>
      </c>
      <c r="W125" s="33">
        <f ca="1">Debt!W81</f>
        <v>0</v>
      </c>
      <c r="X125" s="33">
        <f ca="1">Debt!X81</f>
        <v>0</v>
      </c>
      <c r="Y125" s="33">
        <f ca="1">Debt!Y81</f>
        <v>0</v>
      </c>
      <c r="Z125" s="33">
        <f ca="1">Debt!Z81</f>
        <v>0</v>
      </c>
      <c r="AA125" s="33">
        <f ca="1">Debt!AA81</f>
        <v>0</v>
      </c>
      <c r="AB125" s="33">
        <f ca="1">Debt!AB81</f>
        <v>0</v>
      </c>
      <c r="AC125" s="33">
        <f ca="1">Debt!AC81</f>
        <v>0</v>
      </c>
      <c r="AD125" s="33">
        <f ca="1">Debt!AD81</f>
        <v>0</v>
      </c>
      <c r="AE125" s="33">
        <f ca="1">Debt!AE81</f>
        <v>0</v>
      </c>
      <c r="AF125" s="33">
        <f ca="1">Debt!AF81</f>
        <v>0</v>
      </c>
      <c r="AG125" s="33">
        <f ca="1">Debt!AG81</f>
        <v>0</v>
      </c>
      <c r="AH125" s="33">
        <f ca="1">Debt!AH81</f>
        <v>0</v>
      </c>
      <c r="AI125" s="33">
        <f ca="1">Debt!AI81</f>
        <v>0</v>
      </c>
      <c r="AJ125" s="33">
        <f ca="1">Debt!AJ81</f>
        <v>0</v>
      </c>
      <c r="AK125" s="33">
        <f ca="1">Debt!AK81</f>
        <v>0</v>
      </c>
      <c r="AL125" s="33">
        <f ca="1">Debt!AL81</f>
        <v>0</v>
      </c>
      <c r="AM125" s="33">
        <f ca="1">Debt!AM81</f>
        <v>0</v>
      </c>
      <c r="AN125" s="33">
        <f ca="1">Debt!AN81</f>
        <v>0</v>
      </c>
      <c r="AO125" s="33">
        <f ca="1">Debt!AO81</f>
        <v>0</v>
      </c>
      <c r="AP125" s="33">
        <f ca="1">Debt!AP81</f>
        <v>0</v>
      </c>
      <c r="AQ125" s="33">
        <f ca="1">Debt!AQ81</f>
        <v>0</v>
      </c>
      <c r="AR125" s="33">
        <f ca="1">Debt!AR81</f>
        <v>0</v>
      </c>
      <c r="AS125" s="33">
        <f ca="1">Debt!AS81</f>
        <v>0</v>
      </c>
      <c r="AT125" s="33">
        <f ca="1">Debt!AT81</f>
        <v>0</v>
      </c>
      <c r="AU125" s="33">
        <f ca="1">Debt!AU81</f>
        <v>0</v>
      </c>
      <c r="AV125" s="33">
        <f ca="1">Debt!AV81</f>
        <v>0</v>
      </c>
      <c r="AW125" s="33">
        <f ca="1">Debt!AW81</f>
        <v>0</v>
      </c>
      <c r="AX125" s="33">
        <f ca="1">Debt!AX81</f>
        <v>0</v>
      </c>
      <c r="AY125" s="33">
        <f ca="1">Debt!AY81</f>
        <v>0</v>
      </c>
      <c r="AZ125" s="33">
        <f ca="1">Debt!AZ81</f>
        <v>0</v>
      </c>
      <c r="BA125" s="33">
        <f ca="1">Debt!BA81</f>
        <v>0</v>
      </c>
      <c r="BB125" s="33">
        <f ca="1">Debt!BB81</f>
        <v>0</v>
      </c>
      <c r="BC125" s="33">
        <f ca="1">Debt!BC81</f>
        <v>0</v>
      </c>
      <c r="BD125" s="33">
        <f ca="1">Debt!BD81</f>
        <v>0</v>
      </c>
      <c r="BE125" s="33">
        <f ca="1">Debt!BE81</f>
        <v>0</v>
      </c>
      <c r="BF125" s="33">
        <f ca="1">Debt!BF81</f>
        <v>0</v>
      </c>
      <c r="BG125" s="33">
        <f ca="1">Debt!BG81</f>
        <v>0</v>
      </c>
      <c r="BH125" s="33">
        <f ca="1">Debt!BH81</f>
        <v>0</v>
      </c>
      <c r="BI125" s="33">
        <f ca="1">Debt!BI81</f>
        <v>0</v>
      </c>
      <c r="BJ125" s="33">
        <f ca="1">Debt!BJ81</f>
        <v>0</v>
      </c>
      <c r="BK125" s="33">
        <f ca="1">Debt!BK81</f>
        <v>0</v>
      </c>
      <c r="BL125" s="33">
        <f ca="1">Debt!BL81</f>
        <v>0</v>
      </c>
      <c r="BM125" s="33">
        <f ca="1">Debt!BM81</f>
        <v>0</v>
      </c>
      <c r="BN125" s="33">
        <f ca="1">Debt!BN81</f>
        <v>0</v>
      </c>
      <c r="BO125" s="33">
        <f ca="1">Debt!BO81</f>
        <v>0</v>
      </c>
      <c r="BP125" s="33">
        <f ca="1">Debt!BP81</f>
        <v>0</v>
      </c>
      <c r="BQ125" s="33">
        <f ca="1">Debt!BQ81</f>
        <v>0</v>
      </c>
      <c r="BR125" s="33">
        <f ca="1">Debt!BR81</f>
        <v>0</v>
      </c>
      <c r="BS125" s="1"/>
    </row>
    <row r="126" spans="1:71" x14ac:dyDescent="0.2">
      <c r="A126" s="1"/>
      <c r="B126" s="1"/>
      <c r="C126" s="1" t="str">
        <f>Debt!C82</f>
        <v>Shareholders Loan EoP</v>
      </c>
      <c r="D126" s="1"/>
      <c r="E126" s="4"/>
      <c r="F126" s="23" t="str">
        <f ca="1">Scen!$F$20</f>
        <v>'000 AUD</v>
      </c>
      <c r="G126" s="1"/>
      <c r="H126" s="1"/>
      <c r="I126" s="1"/>
      <c r="J126" s="125">
        <f>Scen!J177</f>
        <v>0</v>
      </c>
      <c r="K126" s="125">
        <f>Scen!K177</f>
        <v>0</v>
      </c>
      <c r="L126" s="33">
        <f ca="1">Debt!L82</f>
        <v>0</v>
      </c>
      <c r="M126" s="33">
        <f ca="1">Debt!M82</f>
        <v>0</v>
      </c>
      <c r="N126" s="33">
        <f ca="1">Debt!N82</f>
        <v>0</v>
      </c>
      <c r="O126" s="33">
        <f ca="1">Debt!O82</f>
        <v>0</v>
      </c>
      <c r="P126" s="33">
        <f ca="1">Debt!P82</f>
        <v>0</v>
      </c>
      <c r="Q126" s="33">
        <f ca="1">Debt!Q82</f>
        <v>0</v>
      </c>
      <c r="R126" s="33">
        <f ca="1">Debt!R82</f>
        <v>0</v>
      </c>
      <c r="S126" s="33">
        <f ca="1">Debt!S82</f>
        <v>0</v>
      </c>
      <c r="T126" s="33">
        <f ca="1">Debt!T82</f>
        <v>0</v>
      </c>
      <c r="U126" s="33">
        <f ca="1">Debt!U82</f>
        <v>0</v>
      </c>
      <c r="V126" s="33">
        <f ca="1">Debt!V82</f>
        <v>0</v>
      </c>
      <c r="W126" s="33">
        <f ca="1">Debt!W82</f>
        <v>0</v>
      </c>
      <c r="X126" s="33">
        <f ca="1">Debt!X82</f>
        <v>0</v>
      </c>
      <c r="Y126" s="33">
        <f ca="1">Debt!Y82</f>
        <v>0</v>
      </c>
      <c r="Z126" s="33">
        <f ca="1">Debt!Z82</f>
        <v>0</v>
      </c>
      <c r="AA126" s="33">
        <f ca="1">Debt!AA82</f>
        <v>0</v>
      </c>
      <c r="AB126" s="33">
        <f ca="1">Debt!AB82</f>
        <v>0</v>
      </c>
      <c r="AC126" s="33">
        <f ca="1">Debt!AC82</f>
        <v>0</v>
      </c>
      <c r="AD126" s="33">
        <f ca="1">Debt!AD82</f>
        <v>0</v>
      </c>
      <c r="AE126" s="33">
        <f ca="1">Debt!AE82</f>
        <v>0</v>
      </c>
      <c r="AF126" s="33">
        <f ca="1">Debt!AF82</f>
        <v>0</v>
      </c>
      <c r="AG126" s="33">
        <f ca="1">Debt!AG82</f>
        <v>0</v>
      </c>
      <c r="AH126" s="33">
        <f ca="1">Debt!AH82</f>
        <v>0</v>
      </c>
      <c r="AI126" s="33">
        <f ca="1">Debt!AI82</f>
        <v>0</v>
      </c>
      <c r="AJ126" s="33">
        <f ca="1">Debt!AJ82</f>
        <v>0</v>
      </c>
      <c r="AK126" s="33">
        <f ca="1">Debt!AK82</f>
        <v>0</v>
      </c>
      <c r="AL126" s="33">
        <f ca="1">Debt!AL82</f>
        <v>0</v>
      </c>
      <c r="AM126" s="33">
        <f ca="1">Debt!AM82</f>
        <v>0</v>
      </c>
      <c r="AN126" s="33">
        <f ca="1">Debt!AN82</f>
        <v>0</v>
      </c>
      <c r="AO126" s="33">
        <f ca="1">Debt!AO82</f>
        <v>0</v>
      </c>
      <c r="AP126" s="33">
        <f ca="1">Debt!AP82</f>
        <v>0</v>
      </c>
      <c r="AQ126" s="33">
        <f ca="1">Debt!AQ82</f>
        <v>0</v>
      </c>
      <c r="AR126" s="33">
        <f ca="1">Debt!AR82</f>
        <v>0</v>
      </c>
      <c r="AS126" s="33">
        <f ca="1">Debt!AS82</f>
        <v>0</v>
      </c>
      <c r="AT126" s="33">
        <f ca="1">Debt!AT82</f>
        <v>0</v>
      </c>
      <c r="AU126" s="33">
        <f ca="1">Debt!AU82</f>
        <v>0</v>
      </c>
      <c r="AV126" s="33">
        <f ca="1">Debt!AV82</f>
        <v>0</v>
      </c>
      <c r="AW126" s="33">
        <f ca="1">Debt!AW82</f>
        <v>0</v>
      </c>
      <c r="AX126" s="33">
        <f ca="1">Debt!AX82</f>
        <v>0</v>
      </c>
      <c r="AY126" s="33">
        <f ca="1">Debt!AY82</f>
        <v>0</v>
      </c>
      <c r="AZ126" s="33">
        <f ca="1">Debt!AZ82</f>
        <v>0</v>
      </c>
      <c r="BA126" s="33">
        <f ca="1">Debt!BA82</f>
        <v>0</v>
      </c>
      <c r="BB126" s="33">
        <f ca="1">Debt!BB82</f>
        <v>0</v>
      </c>
      <c r="BC126" s="33">
        <f ca="1">Debt!BC82</f>
        <v>0</v>
      </c>
      <c r="BD126" s="33">
        <f ca="1">Debt!BD82</f>
        <v>0</v>
      </c>
      <c r="BE126" s="33">
        <f ca="1">Debt!BE82</f>
        <v>0</v>
      </c>
      <c r="BF126" s="33">
        <f ca="1">Debt!BF82</f>
        <v>0</v>
      </c>
      <c r="BG126" s="33">
        <f ca="1">Debt!BG82</f>
        <v>0</v>
      </c>
      <c r="BH126" s="33">
        <f ca="1">Debt!BH82</f>
        <v>0</v>
      </c>
      <c r="BI126" s="33">
        <f ca="1">Debt!BI82</f>
        <v>0</v>
      </c>
      <c r="BJ126" s="33">
        <f ca="1">Debt!BJ82</f>
        <v>0</v>
      </c>
      <c r="BK126" s="33">
        <f ca="1">Debt!BK82</f>
        <v>0</v>
      </c>
      <c r="BL126" s="33">
        <f ca="1">Debt!BL82</f>
        <v>0</v>
      </c>
      <c r="BM126" s="33">
        <f ca="1">Debt!BM82</f>
        <v>0</v>
      </c>
      <c r="BN126" s="33">
        <f ca="1">Debt!BN82</f>
        <v>0</v>
      </c>
      <c r="BO126" s="33">
        <f ca="1">Debt!BO82</f>
        <v>0</v>
      </c>
      <c r="BP126" s="33">
        <f ca="1">Debt!BP82</f>
        <v>0</v>
      </c>
      <c r="BQ126" s="33">
        <f ca="1">Debt!BQ82</f>
        <v>0</v>
      </c>
      <c r="BR126" s="33">
        <f ca="1">Debt!BR82</f>
        <v>0</v>
      </c>
      <c r="BS126" s="1"/>
    </row>
    <row r="127" spans="1:71" ht="6.75" customHeight="1" x14ac:dyDescent="0.2">
      <c r="A127" s="1"/>
      <c r="B127" s="1"/>
      <c r="C127" s="1"/>
      <c r="D127" s="1"/>
      <c r="E127" s="4"/>
      <c r="F127" s="21"/>
      <c r="G127" s="4"/>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row>
    <row r="128" spans="1:71" x14ac:dyDescent="0.2">
      <c r="A128" s="1"/>
      <c r="B128" s="1"/>
      <c r="C128" s="1" t="str">
        <f>Scen!C179</f>
        <v>Other Liabilities</v>
      </c>
      <c r="D128" s="1"/>
      <c r="E128" s="1"/>
      <c r="F128" s="23" t="str">
        <f ca="1">Scen!$F$20</f>
        <v>'000 AUD</v>
      </c>
      <c r="G128" s="1"/>
      <c r="H128" s="1"/>
      <c r="I128" s="1"/>
      <c r="J128" s="125">
        <f>Scen!J179</f>
        <v>0</v>
      </c>
      <c r="K128" s="124">
        <f>Scen!K179</f>
        <v>0</v>
      </c>
      <c r="L128" s="33">
        <f t="shared" ref="L128:AQ128" ca="1" si="122">K128*L14</f>
        <v>0</v>
      </c>
      <c r="M128" s="33">
        <f t="shared" ca="1" si="122"/>
        <v>0</v>
      </c>
      <c r="N128" s="33">
        <f t="shared" ca="1" si="122"/>
        <v>0</v>
      </c>
      <c r="O128" s="33">
        <f t="shared" ca="1" si="122"/>
        <v>0</v>
      </c>
      <c r="P128" s="33">
        <f t="shared" ca="1" si="122"/>
        <v>0</v>
      </c>
      <c r="Q128" s="33">
        <f t="shared" ca="1" si="122"/>
        <v>0</v>
      </c>
      <c r="R128" s="33">
        <f t="shared" ca="1" si="122"/>
        <v>0</v>
      </c>
      <c r="S128" s="33">
        <f t="shared" ca="1" si="122"/>
        <v>0</v>
      </c>
      <c r="T128" s="33">
        <f t="shared" ca="1" si="122"/>
        <v>0</v>
      </c>
      <c r="U128" s="33">
        <f t="shared" ca="1" si="122"/>
        <v>0</v>
      </c>
      <c r="V128" s="33">
        <f t="shared" ca="1" si="122"/>
        <v>0</v>
      </c>
      <c r="W128" s="33">
        <f t="shared" ca="1" si="122"/>
        <v>0</v>
      </c>
      <c r="X128" s="33">
        <f t="shared" ca="1" si="122"/>
        <v>0</v>
      </c>
      <c r="Y128" s="33">
        <f t="shared" ca="1" si="122"/>
        <v>0</v>
      </c>
      <c r="Z128" s="33">
        <f t="shared" ca="1" si="122"/>
        <v>0</v>
      </c>
      <c r="AA128" s="33">
        <f t="shared" ca="1" si="122"/>
        <v>0</v>
      </c>
      <c r="AB128" s="33">
        <f t="shared" ca="1" si="122"/>
        <v>0</v>
      </c>
      <c r="AC128" s="33">
        <f t="shared" ca="1" si="122"/>
        <v>0</v>
      </c>
      <c r="AD128" s="33">
        <f t="shared" ca="1" si="122"/>
        <v>0</v>
      </c>
      <c r="AE128" s="33">
        <f t="shared" ca="1" si="122"/>
        <v>0</v>
      </c>
      <c r="AF128" s="33">
        <f t="shared" ca="1" si="122"/>
        <v>0</v>
      </c>
      <c r="AG128" s="33">
        <f t="shared" ca="1" si="122"/>
        <v>0</v>
      </c>
      <c r="AH128" s="33">
        <f t="shared" ca="1" si="122"/>
        <v>0</v>
      </c>
      <c r="AI128" s="33">
        <f t="shared" ca="1" si="122"/>
        <v>0</v>
      </c>
      <c r="AJ128" s="33">
        <f t="shared" ca="1" si="122"/>
        <v>0</v>
      </c>
      <c r="AK128" s="33">
        <f t="shared" ca="1" si="122"/>
        <v>0</v>
      </c>
      <c r="AL128" s="33">
        <f t="shared" ca="1" si="122"/>
        <v>0</v>
      </c>
      <c r="AM128" s="33">
        <f t="shared" ca="1" si="122"/>
        <v>0</v>
      </c>
      <c r="AN128" s="33">
        <f t="shared" ca="1" si="122"/>
        <v>0</v>
      </c>
      <c r="AO128" s="33">
        <f t="shared" ca="1" si="122"/>
        <v>0</v>
      </c>
      <c r="AP128" s="33">
        <f t="shared" ca="1" si="122"/>
        <v>0</v>
      </c>
      <c r="AQ128" s="33">
        <f t="shared" ca="1" si="122"/>
        <v>0</v>
      </c>
      <c r="AR128" s="33">
        <f t="shared" ref="AR128:BR128" ca="1" si="123">AQ128*AR14</f>
        <v>0</v>
      </c>
      <c r="AS128" s="33">
        <f t="shared" ca="1" si="123"/>
        <v>0</v>
      </c>
      <c r="AT128" s="33">
        <f t="shared" ca="1" si="123"/>
        <v>0</v>
      </c>
      <c r="AU128" s="33">
        <f t="shared" ca="1" si="123"/>
        <v>0</v>
      </c>
      <c r="AV128" s="33">
        <f t="shared" ca="1" si="123"/>
        <v>0</v>
      </c>
      <c r="AW128" s="33">
        <f t="shared" ca="1" si="123"/>
        <v>0</v>
      </c>
      <c r="AX128" s="33">
        <f t="shared" ca="1" si="123"/>
        <v>0</v>
      </c>
      <c r="AY128" s="33">
        <f t="shared" ca="1" si="123"/>
        <v>0</v>
      </c>
      <c r="AZ128" s="33">
        <f t="shared" ca="1" si="123"/>
        <v>0</v>
      </c>
      <c r="BA128" s="33">
        <f t="shared" ca="1" si="123"/>
        <v>0</v>
      </c>
      <c r="BB128" s="33">
        <f t="shared" ca="1" si="123"/>
        <v>0</v>
      </c>
      <c r="BC128" s="33">
        <f t="shared" ca="1" si="123"/>
        <v>0</v>
      </c>
      <c r="BD128" s="33">
        <f t="shared" ca="1" si="123"/>
        <v>0</v>
      </c>
      <c r="BE128" s="33">
        <f t="shared" ca="1" si="123"/>
        <v>0</v>
      </c>
      <c r="BF128" s="33">
        <f t="shared" ca="1" si="123"/>
        <v>0</v>
      </c>
      <c r="BG128" s="33">
        <f t="shared" ca="1" si="123"/>
        <v>0</v>
      </c>
      <c r="BH128" s="33">
        <f t="shared" ca="1" si="123"/>
        <v>0</v>
      </c>
      <c r="BI128" s="33">
        <f t="shared" ca="1" si="123"/>
        <v>0</v>
      </c>
      <c r="BJ128" s="33">
        <f t="shared" ca="1" si="123"/>
        <v>0</v>
      </c>
      <c r="BK128" s="33">
        <f t="shared" ca="1" si="123"/>
        <v>0</v>
      </c>
      <c r="BL128" s="33">
        <f t="shared" ca="1" si="123"/>
        <v>0</v>
      </c>
      <c r="BM128" s="33">
        <f t="shared" ca="1" si="123"/>
        <v>0</v>
      </c>
      <c r="BN128" s="33">
        <f t="shared" ca="1" si="123"/>
        <v>0</v>
      </c>
      <c r="BO128" s="33">
        <f t="shared" ca="1" si="123"/>
        <v>0</v>
      </c>
      <c r="BP128" s="33">
        <f t="shared" ca="1" si="123"/>
        <v>0</v>
      </c>
      <c r="BQ128" s="33">
        <f t="shared" ca="1" si="123"/>
        <v>0</v>
      </c>
      <c r="BR128" s="33">
        <f t="shared" ca="1" si="123"/>
        <v>0</v>
      </c>
      <c r="BS128" s="1"/>
    </row>
    <row r="129" spans="1:71" x14ac:dyDescent="0.2">
      <c r="A129" s="1"/>
      <c r="B129" s="1"/>
      <c r="C129" s="1" t="str">
        <f>Scen!C180</f>
        <v>DTL</v>
      </c>
      <c r="D129" s="1"/>
      <c r="E129" s="1"/>
      <c r="F129" s="23" t="str">
        <f ca="1">Scen!$F$20</f>
        <v>'000 AUD</v>
      </c>
      <c r="G129" s="1"/>
      <c r="H129" s="1"/>
      <c r="I129" s="1"/>
      <c r="J129" s="125">
        <f>Scen!J180</f>
        <v>0</v>
      </c>
      <c r="K129" s="125">
        <f>Scen!K180</f>
        <v>0</v>
      </c>
      <c r="L129" s="33">
        <f ca="1">'Tax &amp; Asset'!L44*L14</f>
        <v>0</v>
      </c>
      <c r="M129" s="33">
        <f ca="1">'Tax &amp; Asset'!M44*M14</f>
        <v>0</v>
      </c>
      <c r="N129" s="33">
        <f ca="1">'Tax &amp; Asset'!N44*N14</f>
        <v>0</v>
      </c>
      <c r="O129" s="33">
        <f ca="1">'Tax &amp; Asset'!O44*O14</f>
        <v>0</v>
      </c>
      <c r="P129" s="33">
        <f ca="1">'Tax &amp; Asset'!P44*P14</f>
        <v>0</v>
      </c>
      <c r="Q129" s="33">
        <f ca="1">'Tax &amp; Asset'!Q44*Q14</f>
        <v>0</v>
      </c>
      <c r="R129" s="33">
        <f ca="1">'Tax &amp; Asset'!R44*R14</f>
        <v>0</v>
      </c>
      <c r="S129" s="33">
        <f ca="1">'Tax &amp; Asset'!S44*S14</f>
        <v>0</v>
      </c>
      <c r="T129" s="33">
        <f ca="1">'Tax &amp; Asset'!T44*T14</f>
        <v>0</v>
      </c>
      <c r="U129" s="33">
        <f ca="1">'Tax &amp; Asset'!U44*U14</f>
        <v>0</v>
      </c>
      <c r="V129" s="33">
        <f ca="1">'Tax &amp; Asset'!V44*V14</f>
        <v>0</v>
      </c>
      <c r="W129" s="33">
        <f ca="1">'Tax &amp; Asset'!W44*W14</f>
        <v>0</v>
      </c>
      <c r="X129" s="33">
        <f ca="1">'Tax &amp; Asset'!X44*X14</f>
        <v>0</v>
      </c>
      <c r="Y129" s="33">
        <f ca="1">'Tax &amp; Asset'!Y44*Y14</f>
        <v>0</v>
      </c>
      <c r="Z129" s="33">
        <f ca="1">'Tax &amp; Asset'!Z44*Z14</f>
        <v>0</v>
      </c>
      <c r="AA129" s="33">
        <f ca="1">'Tax &amp; Asset'!AA44*AA14</f>
        <v>0</v>
      </c>
      <c r="AB129" s="33">
        <f ca="1">'Tax &amp; Asset'!AB44*AB14</f>
        <v>0</v>
      </c>
      <c r="AC129" s="33">
        <f ca="1">'Tax &amp; Asset'!AC44*AC14</f>
        <v>0</v>
      </c>
      <c r="AD129" s="33">
        <f ca="1">'Tax &amp; Asset'!AD44*AD14</f>
        <v>0</v>
      </c>
      <c r="AE129" s="33">
        <f ca="1">'Tax &amp; Asset'!AE44*AE14</f>
        <v>0</v>
      </c>
      <c r="AF129" s="33">
        <f ca="1">'Tax &amp; Asset'!AF44*AF14</f>
        <v>0</v>
      </c>
      <c r="AG129" s="33">
        <f ca="1">'Tax &amp; Asset'!AG44*AG14</f>
        <v>0</v>
      </c>
      <c r="AH129" s="33">
        <f ca="1">'Tax &amp; Asset'!AH44*AH14</f>
        <v>0</v>
      </c>
      <c r="AI129" s="33">
        <f ca="1">'Tax &amp; Asset'!AI44*AI14</f>
        <v>0</v>
      </c>
      <c r="AJ129" s="33">
        <f ca="1">'Tax &amp; Asset'!AJ44*AJ14</f>
        <v>0</v>
      </c>
      <c r="AK129" s="33">
        <f ca="1">'Tax &amp; Asset'!AK44*AK14</f>
        <v>0</v>
      </c>
      <c r="AL129" s="33">
        <f ca="1">'Tax &amp; Asset'!AL44*AL14</f>
        <v>0</v>
      </c>
      <c r="AM129" s="33">
        <f ca="1">'Tax &amp; Asset'!AM44*AM14</f>
        <v>0</v>
      </c>
      <c r="AN129" s="33">
        <f ca="1">'Tax &amp; Asset'!AN44*AN14</f>
        <v>0</v>
      </c>
      <c r="AO129" s="33">
        <f ca="1">'Tax &amp; Asset'!AO44*AO14</f>
        <v>0</v>
      </c>
      <c r="AP129" s="33">
        <f ca="1">'Tax &amp; Asset'!AP44*AP14</f>
        <v>0</v>
      </c>
      <c r="AQ129" s="33">
        <f ca="1">'Tax &amp; Asset'!AQ44*AQ14</f>
        <v>0</v>
      </c>
      <c r="AR129" s="33">
        <f ca="1">'Tax &amp; Asset'!AR44*AR14</f>
        <v>0</v>
      </c>
      <c r="AS129" s="33">
        <f ca="1">'Tax &amp; Asset'!AS44*AS14</f>
        <v>0</v>
      </c>
      <c r="AT129" s="33">
        <f ca="1">'Tax &amp; Asset'!AT44*AT14</f>
        <v>0</v>
      </c>
      <c r="AU129" s="33">
        <f ca="1">'Tax &amp; Asset'!AU44*AU14</f>
        <v>0</v>
      </c>
      <c r="AV129" s="33">
        <f ca="1">'Tax &amp; Asset'!AV44*AV14</f>
        <v>0</v>
      </c>
      <c r="AW129" s="33">
        <f ca="1">'Tax &amp; Asset'!AW44*AW14</f>
        <v>0</v>
      </c>
      <c r="AX129" s="33">
        <f ca="1">'Tax &amp; Asset'!AX44*AX14</f>
        <v>0</v>
      </c>
      <c r="AY129" s="33">
        <f ca="1">'Tax &amp; Asset'!AY44*AY14</f>
        <v>0</v>
      </c>
      <c r="AZ129" s="33">
        <f ca="1">'Tax &amp; Asset'!AZ44*AZ14</f>
        <v>0</v>
      </c>
      <c r="BA129" s="33">
        <f ca="1">'Tax &amp; Asset'!BA44*BA14</f>
        <v>0</v>
      </c>
      <c r="BB129" s="33">
        <f ca="1">'Tax &amp; Asset'!BB44*BB14</f>
        <v>0</v>
      </c>
      <c r="BC129" s="33">
        <f ca="1">'Tax &amp; Asset'!BC44*BC14</f>
        <v>0</v>
      </c>
      <c r="BD129" s="33">
        <f ca="1">'Tax &amp; Asset'!BD44*BD14</f>
        <v>0</v>
      </c>
      <c r="BE129" s="33">
        <f ca="1">'Tax &amp; Asset'!BE44*BE14</f>
        <v>0</v>
      </c>
      <c r="BF129" s="33">
        <f ca="1">'Tax &amp; Asset'!BF44*BF14</f>
        <v>0</v>
      </c>
      <c r="BG129" s="33">
        <f ca="1">'Tax &amp; Asset'!BG44*BG14</f>
        <v>0</v>
      </c>
      <c r="BH129" s="33">
        <f ca="1">'Tax &amp; Asset'!BH44*BH14</f>
        <v>0</v>
      </c>
      <c r="BI129" s="33">
        <f ca="1">'Tax &amp; Asset'!BI44*BI14</f>
        <v>0</v>
      </c>
      <c r="BJ129" s="33">
        <f ca="1">'Tax &amp; Asset'!BJ44*BJ14</f>
        <v>0</v>
      </c>
      <c r="BK129" s="33">
        <f ca="1">'Tax &amp; Asset'!BK44*BK14</f>
        <v>0</v>
      </c>
      <c r="BL129" s="33">
        <f ca="1">'Tax &amp; Asset'!BL44*BL14</f>
        <v>0</v>
      </c>
      <c r="BM129" s="33">
        <f ca="1">'Tax &amp; Asset'!BM44*BM14</f>
        <v>0</v>
      </c>
      <c r="BN129" s="33">
        <f ca="1">'Tax &amp; Asset'!BN44*BN14</f>
        <v>0</v>
      </c>
      <c r="BO129" s="33">
        <f ca="1">'Tax &amp; Asset'!BO44*BO14</f>
        <v>0</v>
      </c>
      <c r="BP129" s="33">
        <f ca="1">'Tax &amp; Asset'!BP44*BP14</f>
        <v>0</v>
      </c>
      <c r="BQ129" s="33">
        <f ca="1">'Tax &amp; Asset'!BQ44*BQ14</f>
        <v>0</v>
      </c>
      <c r="BR129" s="33">
        <f ca="1">'Tax &amp; Asset'!BR44*BR14</f>
        <v>0</v>
      </c>
      <c r="BS129" s="1"/>
    </row>
    <row r="130" spans="1:71" x14ac:dyDescent="0.2">
      <c r="A130" s="1"/>
      <c r="B130" s="1"/>
      <c r="C130" s="1" t="s">
        <v>172</v>
      </c>
      <c r="D130" s="1"/>
      <c r="E130" s="1"/>
      <c r="F130" s="23" t="str">
        <f ca="1">Scen!$F$20</f>
        <v>'000 AUD</v>
      </c>
      <c r="G130" s="1"/>
      <c r="H130" s="1"/>
      <c r="I130" s="1"/>
      <c r="J130" s="125">
        <f>Scen!J181</f>
        <v>0</v>
      </c>
      <c r="K130" s="125">
        <f>Scen!K181</f>
        <v>0</v>
      </c>
      <c r="L130" s="33">
        <f ca="1">'Tax &amp; Asset'!L40</f>
        <v>0</v>
      </c>
      <c r="M130" s="33">
        <f ca="1">'Tax &amp; Asset'!M40</f>
        <v>0</v>
      </c>
      <c r="N130" s="33">
        <f ca="1">'Tax &amp; Asset'!N40</f>
        <v>0</v>
      </c>
      <c r="O130" s="33">
        <f ca="1">'Tax &amp; Asset'!O40</f>
        <v>0</v>
      </c>
      <c r="P130" s="33">
        <f ca="1">'Tax &amp; Asset'!P40</f>
        <v>0</v>
      </c>
      <c r="Q130" s="33">
        <f ca="1">'Tax &amp; Asset'!Q40</f>
        <v>0</v>
      </c>
      <c r="R130" s="33">
        <f ca="1">'Tax &amp; Asset'!R40</f>
        <v>0</v>
      </c>
      <c r="S130" s="33">
        <f ca="1">'Tax &amp; Asset'!S40</f>
        <v>0</v>
      </c>
      <c r="T130" s="33">
        <f ca="1">'Tax &amp; Asset'!T40</f>
        <v>0</v>
      </c>
      <c r="U130" s="33">
        <f ca="1">'Tax &amp; Asset'!U40</f>
        <v>0</v>
      </c>
      <c r="V130" s="33">
        <f ca="1">'Tax &amp; Asset'!V40</f>
        <v>0</v>
      </c>
      <c r="W130" s="33">
        <f ca="1">'Tax &amp; Asset'!W40</f>
        <v>0</v>
      </c>
      <c r="X130" s="33">
        <f ca="1">'Tax &amp; Asset'!X40</f>
        <v>0</v>
      </c>
      <c r="Y130" s="33">
        <f ca="1">'Tax &amp; Asset'!Y40</f>
        <v>0</v>
      </c>
      <c r="Z130" s="33">
        <f ca="1">'Tax &amp; Asset'!Z40</f>
        <v>0</v>
      </c>
      <c r="AA130" s="33">
        <f ca="1">'Tax &amp; Asset'!AA40</f>
        <v>0</v>
      </c>
      <c r="AB130" s="33">
        <f ca="1">'Tax &amp; Asset'!AB40</f>
        <v>0</v>
      </c>
      <c r="AC130" s="33">
        <f ca="1">'Tax &amp; Asset'!AC40</f>
        <v>0</v>
      </c>
      <c r="AD130" s="33">
        <f ca="1">'Tax &amp; Asset'!AD40</f>
        <v>0</v>
      </c>
      <c r="AE130" s="33">
        <f ca="1">'Tax &amp; Asset'!AE40</f>
        <v>0</v>
      </c>
      <c r="AF130" s="33">
        <f ca="1">'Tax &amp; Asset'!AF40</f>
        <v>0</v>
      </c>
      <c r="AG130" s="33">
        <f ca="1">'Tax &amp; Asset'!AG40</f>
        <v>0</v>
      </c>
      <c r="AH130" s="33">
        <f ca="1">'Tax &amp; Asset'!AH40</f>
        <v>0</v>
      </c>
      <c r="AI130" s="33">
        <f ca="1">'Tax &amp; Asset'!AI40</f>
        <v>0</v>
      </c>
      <c r="AJ130" s="33">
        <f ca="1">'Tax &amp; Asset'!AJ40</f>
        <v>0</v>
      </c>
      <c r="AK130" s="33">
        <f ca="1">'Tax &amp; Asset'!AK40</f>
        <v>0</v>
      </c>
      <c r="AL130" s="33">
        <f ca="1">'Tax &amp; Asset'!AL40</f>
        <v>0</v>
      </c>
      <c r="AM130" s="33">
        <f ca="1">'Tax &amp; Asset'!AM40</f>
        <v>0</v>
      </c>
      <c r="AN130" s="33">
        <f ca="1">'Tax &amp; Asset'!AN40</f>
        <v>0</v>
      </c>
      <c r="AO130" s="33">
        <f ca="1">'Tax &amp; Asset'!AO40</f>
        <v>0</v>
      </c>
      <c r="AP130" s="33">
        <f ca="1">'Tax &amp; Asset'!AP40</f>
        <v>0</v>
      </c>
      <c r="AQ130" s="33">
        <f ca="1">'Tax &amp; Asset'!AQ40</f>
        <v>0</v>
      </c>
      <c r="AR130" s="33">
        <f ca="1">'Tax &amp; Asset'!AR40</f>
        <v>0</v>
      </c>
      <c r="AS130" s="33">
        <f ca="1">'Tax &amp; Asset'!AS40</f>
        <v>0</v>
      </c>
      <c r="AT130" s="33">
        <f ca="1">'Tax &amp; Asset'!AT40</f>
        <v>0</v>
      </c>
      <c r="AU130" s="33">
        <f ca="1">'Tax &amp; Asset'!AU40</f>
        <v>0</v>
      </c>
      <c r="AV130" s="33">
        <f ca="1">'Tax &amp; Asset'!AV40</f>
        <v>0</v>
      </c>
      <c r="AW130" s="33">
        <f ca="1">'Tax &amp; Asset'!AW40</f>
        <v>0</v>
      </c>
      <c r="AX130" s="33">
        <f ca="1">'Tax &amp; Asset'!AX40</f>
        <v>0</v>
      </c>
      <c r="AY130" s="33">
        <f ca="1">'Tax &amp; Asset'!AY40</f>
        <v>0</v>
      </c>
      <c r="AZ130" s="33">
        <f ca="1">'Tax &amp; Asset'!AZ40</f>
        <v>0</v>
      </c>
      <c r="BA130" s="33">
        <f ca="1">'Tax &amp; Asset'!BA40</f>
        <v>0</v>
      </c>
      <c r="BB130" s="33">
        <f ca="1">'Tax &amp; Asset'!BB40</f>
        <v>0</v>
      </c>
      <c r="BC130" s="33">
        <f ca="1">'Tax &amp; Asset'!BC40</f>
        <v>0</v>
      </c>
      <c r="BD130" s="33">
        <f ca="1">'Tax &amp; Asset'!BD40</f>
        <v>0</v>
      </c>
      <c r="BE130" s="33">
        <f ca="1">'Tax &amp; Asset'!BE40</f>
        <v>0</v>
      </c>
      <c r="BF130" s="33">
        <f ca="1">'Tax &amp; Asset'!BF40</f>
        <v>0</v>
      </c>
      <c r="BG130" s="33">
        <f ca="1">'Tax &amp; Asset'!BG40</f>
        <v>0</v>
      </c>
      <c r="BH130" s="33">
        <f ca="1">'Tax &amp; Asset'!BH40</f>
        <v>0</v>
      </c>
      <c r="BI130" s="33">
        <f ca="1">'Tax &amp; Asset'!BI40</f>
        <v>0</v>
      </c>
      <c r="BJ130" s="33">
        <f ca="1">'Tax &amp; Asset'!BJ40</f>
        <v>0</v>
      </c>
      <c r="BK130" s="33">
        <f ca="1">'Tax &amp; Asset'!BK40</f>
        <v>0</v>
      </c>
      <c r="BL130" s="33">
        <f ca="1">'Tax &amp; Asset'!BL40</f>
        <v>0</v>
      </c>
      <c r="BM130" s="33">
        <f ca="1">'Tax &amp; Asset'!BM40</f>
        <v>0</v>
      </c>
      <c r="BN130" s="33">
        <f ca="1">'Tax &amp; Asset'!BN40</f>
        <v>0</v>
      </c>
      <c r="BO130" s="33">
        <f ca="1">'Tax &amp; Asset'!BO40</f>
        <v>0</v>
      </c>
      <c r="BP130" s="33">
        <f ca="1">'Tax &amp; Asset'!BP40</f>
        <v>0</v>
      </c>
      <c r="BQ130" s="33">
        <f ca="1">'Tax &amp; Asset'!BQ40</f>
        <v>0</v>
      </c>
      <c r="BR130" s="33">
        <f ca="1">'Tax &amp; Asset'!BR40</f>
        <v>0</v>
      </c>
      <c r="BS130" s="1"/>
    </row>
    <row r="131" spans="1:71" x14ac:dyDescent="0.2">
      <c r="A131" s="1"/>
      <c r="B131" s="1"/>
      <c r="C131" s="1" t="str">
        <f>'Tax &amp; Asset'!C41</f>
        <v>Finance leases - Land lease expense EoP</v>
      </c>
      <c r="D131" s="1"/>
      <c r="E131" s="4"/>
      <c r="F131" s="23" t="str">
        <f ca="1">Scen!$F$20</f>
        <v>'000 AUD</v>
      </c>
      <c r="G131" s="1"/>
      <c r="H131" s="1"/>
      <c r="I131" s="1"/>
      <c r="J131" s="125">
        <f>Scen!J172</f>
        <v>0</v>
      </c>
      <c r="K131" s="125">
        <f>Scen!K172</f>
        <v>0</v>
      </c>
      <c r="L131" s="33">
        <f ca="1">'Tax &amp; Asset'!L41</f>
        <v>0</v>
      </c>
      <c r="M131" s="33">
        <f ca="1">'Tax &amp; Asset'!M41</f>
        <v>0</v>
      </c>
      <c r="N131" s="33">
        <f ca="1">'Tax &amp; Asset'!N41</f>
        <v>0</v>
      </c>
      <c r="O131" s="33">
        <f ca="1">'Tax &amp; Asset'!O41</f>
        <v>0</v>
      </c>
      <c r="P131" s="33">
        <f ca="1">'Tax &amp; Asset'!P41</f>
        <v>0</v>
      </c>
      <c r="Q131" s="33">
        <f ca="1">'Tax &amp; Asset'!Q41</f>
        <v>0</v>
      </c>
      <c r="R131" s="33">
        <f ca="1">'Tax &amp; Asset'!R41</f>
        <v>0</v>
      </c>
      <c r="S131" s="33">
        <f ca="1">'Tax &amp; Asset'!S41</f>
        <v>0</v>
      </c>
      <c r="T131" s="33">
        <f ca="1">'Tax &amp; Asset'!T41</f>
        <v>0</v>
      </c>
      <c r="U131" s="33">
        <f ca="1">'Tax &amp; Asset'!U41</f>
        <v>0</v>
      </c>
      <c r="V131" s="33">
        <f ca="1">'Tax &amp; Asset'!V41</f>
        <v>0</v>
      </c>
      <c r="W131" s="33">
        <f ca="1">'Tax &amp; Asset'!W41</f>
        <v>0</v>
      </c>
      <c r="X131" s="33">
        <f ca="1">'Tax &amp; Asset'!X41</f>
        <v>0</v>
      </c>
      <c r="Y131" s="33">
        <f ca="1">'Tax &amp; Asset'!Y41</f>
        <v>0</v>
      </c>
      <c r="Z131" s="33">
        <f ca="1">'Tax &amp; Asset'!Z41</f>
        <v>0</v>
      </c>
      <c r="AA131" s="33">
        <f ca="1">'Tax &amp; Asset'!AA41</f>
        <v>0</v>
      </c>
      <c r="AB131" s="33">
        <f ca="1">'Tax &amp; Asset'!AB41</f>
        <v>0</v>
      </c>
      <c r="AC131" s="33">
        <f ca="1">'Tax &amp; Asset'!AC41</f>
        <v>0</v>
      </c>
      <c r="AD131" s="33">
        <f ca="1">'Tax &amp; Asset'!AD41</f>
        <v>0</v>
      </c>
      <c r="AE131" s="33">
        <f ca="1">'Tax &amp; Asset'!AE41</f>
        <v>0</v>
      </c>
      <c r="AF131" s="33">
        <f ca="1">'Tax &amp; Asset'!AF41</f>
        <v>0</v>
      </c>
      <c r="AG131" s="33">
        <f ca="1">'Tax &amp; Asset'!AG41</f>
        <v>0</v>
      </c>
      <c r="AH131" s="33">
        <f ca="1">'Tax &amp; Asset'!AH41</f>
        <v>0</v>
      </c>
      <c r="AI131" s="33">
        <f ca="1">'Tax &amp; Asset'!AI41</f>
        <v>0</v>
      </c>
      <c r="AJ131" s="33">
        <f ca="1">'Tax &amp; Asset'!AJ41</f>
        <v>0</v>
      </c>
      <c r="AK131" s="33">
        <f ca="1">'Tax &amp; Asset'!AK41</f>
        <v>0</v>
      </c>
      <c r="AL131" s="33">
        <f ca="1">'Tax &amp; Asset'!AL41</f>
        <v>0</v>
      </c>
      <c r="AM131" s="33">
        <f ca="1">'Tax &amp; Asset'!AM41</f>
        <v>0</v>
      </c>
      <c r="AN131" s="33">
        <f ca="1">'Tax &amp; Asset'!AN41</f>
        <v>0</v>
      </c>
      <c r="AO131" s="33">
        <f ca="1">'Tax &amp; Asset'!AO41</f>
        <v>0</v>
      </c>
      <c r="AP131" s="33">
        <f ca="1">'Tax &amp; Asset'!AP41</f>
        <v>0</v>
      </c>
      <c r="AQ131" s="33">
        <f ca="1">'Tax &amp; Asset'!AQ41</f>
        <v>0</v>
      </c>
      <c r="AR131" s="33">
        <f ca="1">'Tax &amp; Asset'!AR41</f>
        <v>0</v>
      </c>
      <c r="AS131" s="33">
        <f ca="1">'Tax &amp; Asset'!AS41</f>
        <v>0</v>
      </c>
      <c r="AT131" s="33">
        <f ca="1">'Tax &amp; Asset'!AT41</f>
        <v>0</v>
      </c>
      <c r="AU131" s="33">
        <f ca="1">'Tax &amp; Asset'!AU41</f>
        <v>0</v>
      </c>
      <c r="AV131" s="33">
        <f ca="1">'Tax &amp; Asset'!AV41</f>
        <v>0</v>
      </c>
      <c r="AW131" s="33">
        <f ca="1">'Tax &amp; Asset'!AW41</f>
        <v>0</v>
      </c>
      <c r="AX131" s="33">
        <f ca="1">'Tax &amp; Asset'!AX41</f>
        <v>0</v>
      </c>
      <c r="AY131" s="33">
        <f ca="1">'Tax &amp; Asset'!AY41</f>
        <v>0</v>
      </c>
      <c r="AZ131" s="33">
        <f ca="1">'Tax &amp; Asset'!AZ41</f>
        <v>0</v>
      </c>
      <c r="BA131" s="33">
        <f ca="1">'Tax &amp; Asset'!BA41</f>
        <v>0</v>
      </c>
      <c r="BB131" s="33">
        <f ca="1">'Tax &amp; Asset'!BB41</f>
        <v>0</v>
      </c>
      <c r="BC131" s="33">
        <f ca="1">'Tax &amp; Asset'!BC41</f>
        <v>0</v>
      </c>
      <c r="BD131" s="33">
        <f ca="1">'Tax &amp; Asset'!BD41</f>
        <v>0</v>
      </c>
      <c r="BE131" s="33">
        <f ca="1">'Tax &amp; Asset'!BE41</f>
        <v>0</v>
      </c>
      <c r="BF131" s="33">
        <f ca="1">'Tax &amp; Asset'!BF41</f>
        <v>0</v>
      </c>
      <c r="BG131" s="33">
        <f ca="1">'Tax &amp; Asset'!BG41</f>
        <v>0</v>
      </c>
      <c r="BH131" s="33">
        <f ca="1">'Tax &amp; Asset'!BH41</f>
        <v>0</v>
      </c>
      <c r="BI131" s="33">
        <f ca="1">'Tax &amp; Asset'!BI41</f>
        <v>0</v>
      </c>
      <c r="BJ131" s="33">
        <f ca="1">'Tax &amp; Asset'!BJ41</f>
        <v>0</v>
      </c>
      <c r="BK131" s="33">
        <f ca="1">'Tax &amp; Asset'!BK41</f>
        <v>0</v>
      </c>
      <c r="BL131" s="33">
        <f ca="1">'Tax &amp; Asset'!BL41</f>
        <v>0</v>
      </c>
      <c r="BM131" s="33">
        <f ca="1">'Tax &amp; Asset'!BM41</f>
        <v>0</v>
      </c>
      <c r="BN131" s="33">
        <f ca="1">'Tax &amp; Asset'!BN41</f>
        <v>0</v>
      </c>
      <c r="BO131" s="33">
        <f ca="1">'Tax &amp; Asset'!BO41</f>
        <v>0</v>
      </c>
      <c r="BP131" s="33">
        <f ca="1">'Tax &amp; Asset'!BP41</f>
        <v>0</v>
      </c>
      <c r="BQ131" s="33">
        <f ca="1">'Tax &amp; Asset'!BQ41</f>
        <v>0</v>
      </c>
      <c r="BR131" s="33">
        <f ca="1">'Tax &amp; Asset'!BR41</f>
        <v>0</v>
      </c>
      <c r="BS131" s="1"/>
    </row>
    <row r="132" spans="1:71" x14ac:dyDescent="0.2">
      <c r="A132" s="1"/>
      <c r="B132" s="1"/>
      <c r="C132" s="1" t="str">
        <f>'Tax &amp; Asset'!C42</f>
        <v>Finance leases - Connection charges expense EoP</v>
      </c>
      <c r="D132" s="1"/>
      <c r="E132" s="4"/>
      <c r="F132" s="23" t="str">
        <f ca="1">Scen!$F$20</f>
        <v>'000 AUD</v>
      </c>
      <c r="G132" s="1"/>
      <c r="H132" s="1"/>
      <c r="I132" s="1"/>
      <c r="J132" s="125">
        <f>Scen!J173</f>
        <v>0</v>
      </c>
      <c r="K132" s="125">
        <f>Scen!K173</f>
        <v>0</v>
      </c>
      <c r="L132" s="33">
        <f ca="1">'Tax &amp; Asset'!L42</f>
        <v>0</v>
      </c>
      <c r="M132" s="33">
        <f ca="1">'Tax &amp; Asset'!M42</f>
        <v>0</v>
      </c>
      <c r="N132" s="33">
        <f ca="1">'Tax &amp; Asset'!N42</f>
        <v>0</v>
      </c>
      <c r="O132" s="33">
        <f ca="1">'Tax &amp; Asset'!O42</f>
        <v>21900.993395005029</v>
      </c>
      <c r="P132" s="33">
        <f ca="1">'Tax &amp; Asset'!P42</f>
        <v>21815.317708190967</v>
      </c>
      <c r="Q132" s="33">
        <f ca="1">'Tax &amp; Asset'!Q42</f>
        <v>21681.705915677168</v>
      </c>
      <c r="R132" s="33">
        <f ca="1">'Tax &amp; Asset'!R42</f>
        <v>21490.095989853271</v>
      </c>
      <c r="S132" s="33">
        <f ca="1">'Tax &amp; Asset'!S42</f>
        <v>21234.638121019114</v>
      </c>
      <c r="T132" s="33">
        <f ca="1">'Tax &amp; Asset'!T42</f>
        <v>20903.40671570793</v>
      </c>
      <c r="U132" s="33">
        <f ca="1">'Tax &amp; Asset'!U42</f>
        <v>20500.212001428903</v>
      </c>
      <c r="V132" s="33">
        <f ca="1">'Tax &amp; Asset'!V42</f>
        <v>20012.413826311793</v>
      </c>
      <c r="W132" s="33">
        <f ca="1">'Tax &amp; Asset'!W42</f>
        <v>19431.898090444054</v>
      </c>
      <c r="X132" s="33">
        <f ca="1">'Tax &amp; Asset'!X42</f>
        <v>18743.710779624442</v>
      </c>
      <c r="Y132" s="33">
        <f ca="1">'Tax &amp; Asset'!Y42</f>
        <v>17950.123158525559</v>
      </c>
      <c r="Z132" s="33">
        <f ca="1">'Tax &amp; Asset'!Z42</f>
        <v>17035.092626189358</v>
      </c>
      <c r="AA132" s="33">
        <f ca="1">'Tax &amp; Asset'!AA42</f>
        <v>15987.404235772545</v>
      </c>
      <c r="AB132" s="33">
        <f ca="1">'Tax &amp; Asset'!AB42</f>
        <v>14788.111249835532</v>
      </c>
      <c r="AC132" s="33">
        <f ca="1">'Tax &amp; Asset'!AC42</f>
        <v>13437.083975796822</v>
      </c>
      <c r="AD132" s="33">
        <f ca="1">'Tax &amp; Asset'!AD42</f>
        <v>11913.765387044643</v>
      </c>
      <c r="AE132" s="33">
        <f ca="1">'Tax &amp; Asset'!AE42</f>
        <v>10202.697944755331</v>
      </c>
      <c r="AF132" s="33">
        <f ca="1">'Tax &amp; Asset'!AF42</f>
        <v>8279.6418595462947</v>
      </c>
      <c r="AG132" s="33">
        <f ca="1">'Tax &amp; Asset'!AG42</f>
        <v>6140.8600907986402</v>
      </c>
      <c r="AH132" s="33">
        <f ca="1">'Tax &amp; Asset'!AH42</f>
        <v>3759.7783421365734</v>
      </c>
      <c r="AI132" s="33">
        <f ca="1">'Tax &amp; Asset'!AI42</f>
        <v>2304.0432152129642</v>
      </c>
      <c r="AJ132" s="33">
        <f ca="1">'Tax &amp; Asset'!AJ42</f>
        <v>1884.268927050709</v>
      </c>
      <c r="AK132" s="33">
        <f ca="1">'Tax &amp; Asset'!AK42</f>
        <v>1417.2674530111844</v>
      </c>
      <c r="AL132" s="33">
        <f ca="1">'Tax &amp; Asset'!AL42</f>
        <v>897.20616937352065</v>
      </c>
      <c r="AM132" s="33">
        <f ca="1">'Tax &amp; Asset'!AM42</f>
        <v>319.42718212877219</v>
      </c>
      <c r="AN132" s="33">
        <f ca="1">'Tax &amp; Asset'!AN42</f>
        <v>-4.3208956412854604E-9</v>
      </c>
      <c r="AO132" s="33">
        <f ca="1">'Tax &amp; Asset'!AO42</f>
        <v>-4.3208956412854604E-9</v>
      </c>
      <c r="AP132" s="33">
        <f ca="1">'Tax &amp; Asset'!AP42</f>
        <v>-4.3208956412854604E-9</v>
      </c>
      <c r="AQ132" s="33">
        <f ca="1">'Tax &amp; Asset'!AQ42</f>
        <v>-4.3208956412854604E-9</v>
      </c>
      <c r="AR132" s="33">
        <f ca="1">'Tax &amp; Asset'!AR42</f>
        <v>-4.3208956412854604E-9</v>
      </c>
      <c r="AS132" s="33">
        <f ca="1">'Tax &amp; Asset'!AS42</f>
        <v>-4.3208956412854604E-9</v>
      </c>
      <c r="AT132" s="33">
        <f ca="1">'Tax &amp; Asset'!AT42</f>
        <v>-4.3208956412854604E-9</v>
      </c>
      <c r="AU132" s="33">
        <f ca="1">'Tax &amp; Asset'!AU42</f>
        <v>-4.3208956412854604E-9</v>
      </c>
      <c r="AV132" s="33">
        <f ca="1">'Tax &amp; Asset'!AV42</f>
        <v>-4.3208956412854604E-9</v>
      </c>
      <c r="AW132" s="33">
        <f ca="1">'Tax &amp; Asset'!AW42</f>
        <v>-4.3208956412854604E-9</v>
      </c>
      <c r="AX132" s="33">
        <f ca="1">'Tax &amp; Asset'!AX42</f>
        <v>-4.3208956412854604E-9</v>
      </c>
      <c r="AY132" s="33">
        <f ca="1">'Tax &amp; Asset'!AY42</f>
        <v>-4.3208956412854604E-9</v>
      </c>
      <c r="AZ132" s="33">
        <f ca="1">'Tax &amp; Asset'!AZ42</f>
        <v>-4.3208956412854604E-9</v>
      </c>
      <c r="BA132" s="33">
        <f ca="1">'Tax &amp; Asset'!BA42</f>
        <v>-4.3208956412854604E-9</v>
      </c>
      <c r="BB132" s="33">
        <f ca="1">'Tax &amp; Asset'!BB42</f>
        <v>-4.3208956412854604E-9</v>
      </c>
      <c r="BC132" s="33">
        <f ca="1">'Tax &amp; Asset'!BC42</f>
        <v>-4.3208956412854604E-9</v>
      </c>
      <c r="BD132" s="33">
        <f ca="1">'Tax &amp; Asset'!BD42</f>
        <v>-4.3208956412854604E-9</v>
      </c>
      <c r="BE132" s="33">
        <f ca="1">'Tax &amp; Asset'!BE42</f>
        <v>-4.3208956412854604E-9</v>
      </c>
      <c r="BF132" s="33">
        <f ca="1">'Tax &amp; Asset'!BF42</f>
        <v>-4.3208956412854604E-9</v>
      </c>
      <c r="BG132" s="33">
        <f ca="1">'Tax &amp; Asset'!BG42</f>
        <v>-4.3208956412854604E-9</v>
      </c>
      <c r="BH132" s="33">
        <f ca="1">'Tax &amp; Asset'!BH42</f>
        <v>-4.3208956412854604E-9</v>
      </c>
      <c r="BI132" s="33">
        <f ca="1">'Tax &amp; Asset'!BI42</f>
        <v>-4.3208956412854604E-9</v>
      </c>
      <c r="BJ132" s="33">
        <f ca="1">'Tax &amp; Asset'!BJ42</f>
        <v>-4.3208956412854604E-9</v>
      </c>
      <c r="BK132" s="33">
        <f ca="1">'Tax &amp; Asset'!BK42</f>
        <v>-4.3208956412854604E-9</v>
      </c>
      <c r="BL132" s="33">
        <f ca="1">'Tax &amp; Asset'!BL42</f>
        <v>-4.3208956412854604E-9</v>
      </c>
      <c r="BM132" s="33">
        <f ca="1">'Tax &amp; Asset'!BM42</f>
        <v>-4.3208956412854604E-9</v>
      </c>
      <c r="BN132" s="33">
        <f ca="1">'Tax &amp; Asset'!BN42</f>
        <v>-4.3208956412854604E-9</v>
      </c>
      <c r="BO132" s="33">
        <f ca="1">'Tax &amp; Asset'!BO42</f>
        <v>-4.3208956412854604E-9</v>
      </c>
      <c r="BP132" s="33">
        <f ca="1">'Tax &amp; Asset'!BP42</f>
        <v>-4.3208956412854604E-9</v>
      </c>
      <c r="BQ132" s="33">
        <f ca="1">'Tax &amp; Asset'!BQ42</f>
        <v>-4.3208956412854604E-9</v>
      </c>
      <c r="BR132" s="33">
        <f ca="1">'Tax &amp; Asset'!BR42</f>
        <v>-4.3208956412854604E-9</v>
      </c>
      <c r="BS132" s="1"/>
    </row>
    <row r="133" spans="1:71" x14ac:dyDescent="0.2">
      <c r="A133" s="1"/>
      <c r="B133" s="1"/>
      <c r="C133" s="1" t="str">
        <f>'Rev.&amp;Opx'!C46</f>
        <v>Payables EoP</v>
      </c>
      <c r="D133" s="1"/>
      <c r="E133" s="1"/>
      <c r="F133" s="23" t="str">
        <f ca="1">Scen!$F$20</f>
        <v>'000 AUD</v>
      </c>
      <c r="G133" s="1"/>
      <c r="H133" s="1"/>
      <c r="I133" s="1"/>
      <c r="J133" s="125">
        <f>Scen!J182</f>
        <v>0</v>
      </c>
      <c r="K133" s="125">
        <f>Scen!K182</f>
        <v>0</v>
      </c>
      <c r="L133" s="33">
        <f ca="1">'Rev.&amp;Opx'!L46</f>
        <v>0</v>
      </c>
      <c r="M133" s="33">
        <f ca="1">'Rev.&amp;Opx'!M46</f>
        <v>0</v>
      </c>
      <c r="N133" s="33">
        <f ca="1">'Rev.&amp;Opx'!N46</f>
        <v>0</v>
      </c>
      <c r="O133" s="33">
        <f ca="1">'Rev.&amp;Opx'!O46</f>
        <v>507.88804698586574</v>
      </c>
      <c r="P133" s="33">
        <f ca="1">'Rev.&amp;Opx'!P46</f>
        <v>519.72348911612903</v>
      </c>
      <c r="Q133" s="33">
        <f ca="1">'Rev.&amp;Opx'!Q46</f>
        <v>522.06018353121442</v>
      </c>
      <c r="R133" s="33">
        <f ca="1">'Rev.&amp;Opx'!R46</f>
        <v>522.23205120449995</v>
      </c>
      <c r="S133" s="33">
        <f ca="1">'Rev.&amp;Opx'!S46</f>
        <v>532.23110916441703</v>
      </c>
      <c r="T133" s="33">
        <f ca="1">'Rev.&amp;Opx'!T46</f>
        <v>544.60409118971609</v>
      </c>
      <c r="U133" s="33">
        <f ca="1">'Rev.&amp;Opx'!U46</f>
        <v>557.26774185157126</v>
      </c>
      <c r="V133" s="33">
        <f ca="1">'Rev.&amp;Opx'!V46</f>
        <v>570.22895474761515</v>
      </c>
      <c r="W133" s="33">
        <f ca="1">'Rev.&amp;Opx'!W46</f>
        <v>583.49478835305536</v>
      </c>
      <c r="X133" s="33">
        <f ca="1">'Rev.&amp;Opx'!X46</f>
        <v>597.07246999336621</v>
      </c>
      <c r="Y133" s="33">
        <f ca="1">'Rev.&amp;Opx'!Y46</f>
        <v>610.96939991331487</v>
      </c>
      <c r="Z133" s="33">
        <f ca="1">'Rev.&amp;Opx'!Z46</f>
        <v>625.1931554446644</v>
      </c>
      <c r="AA133" s="33">
        <f ca="1">'Rev.&amp;Opx'!AA46</f>
        <v>639.75149527496797</v>
      </c>
      <c r="AB133" s="33">
        <f ca="1">'Rev.&amp;Opx'!AB46</f>
        <v>654.65236381991292</v>
      </c>
      <c r="AC133" s="33">
        <f ca="1">'Rev.&amp;Opx'!AC46</f>
        <v>669.90389570174261</v>
      </c>
      <c r="AD133" s="33">
        <f ca="1">'Rev.&amp;Opx'!AD46</f>
        <v>685.5144203363451</v>
      </c>
      <c r="AE133" s="33">
        <f ca="1">'Rev.&amp;Opx'!AE46</f>
        <v>701.49246663165377</v>
      </c>
      <c r="AF133" s="33">
        <f ca="1">'Rev.&amp;Opx'!AF46</f>
        <v>717.84676780008294</v>
      </c>
      <c r="AG133" s="33">
        <f ca="1">'Rev.&amp;Opx'!AG46</f>
        <v>734.58626628777563</v>
      </c>
      <c r="AH133" s="33">
        <f ca="1">'Rev.&amp;Opx'!AH46</f>
        <v>747.07090999925879</v>
      </c>
      <c r="AI133" s="33">
        <f ca="1">'Rev.&amp;Opx'!AI46</f>
        <v>613.91850032463174</v>
      </c>
      <c r="AJ133" s="33">
        <f ca="1">'Rev.&amp;Opx'!AJ46</f>
        <v>482.17133259995228</v>
      </c>
      <c r="AK133" s="33">
        <f ca="1">'Rev.&amp;Opx'!AK46</f>
        <v>494.22561591495116</v>
      </c>
      <c r="AL133" s="33">
        <f ca="1">'Rev.&amp;Opx'!AL46</f>
        <v>506.58125631282513</v>
      </c>
      <c r="AM133" s="33">
        <f ca="1">'Rev.&amp;Opx'!AM46</f>
        <v>519.24578772064592</v>
      </c>
      <c r="AN133" s="33">
        <f ca="1">'Rev.&amp;Opx'!AN46</f>
        <v>532.2269324136621</v>
      </c>
      <c r="AO133" s="33">
        <f ca="1">'Rev.&amp;Opx'!AO46</f>
        <v>0</v>
      </c>
      <c r="AP133" s="33">
        <f ca="1">'Rev.&amp;Opx'!AP46</f>
        <v>0</v>
      </c>
      <c r="AQ133" s="33">
        <f ca="1">'Rev.&amp;Opx'!AQ46</f>
        <v>0</v>
      </c>
      <c r="AR133" s="33">
        <f ca="1">'Rev.&amp;Opx'!AR46</f>
        <v>0</v>
      </c>
      <c r="AS133" s="33">
        <f ca="1">'Rev.&amp;Opx'!AS46</f>
        <v>0</v>
      </c>
      <c r="AT133" s="33">
        <f ca="1">'Rev.&amp;Opx'!AT46</f>
        <v>0</v>
      </c>
      <c r="AU133" s="33">
        <f ca="1">'Rev.&amp;Opx'!AU46</f>
        <v>0</v>
      </c>
      <c r="AV133" s="33">
        <f ca="1">'Rev.&amp;Opx'!AV46</f>
        <v>0</v>
      </c>
      <c r="AW133" s="33">
        <f ca="1">'Rev.&amp;Opx'!AW46</f>
        <v>0</v>
      </c>
      <c r="AX133" s="33">
        <f ca="1">'Rev.&amp;Opx'!AX46</f>
        <v>0</v>
      </c>
      <c r="AY133" s="33">
        <f ca="1">'Rev.&amp;Opx'!AY46</f>
        <v>0</v>
      </c>
      <c r="AZ133" s="33">
        <f ca="1">'Rev.&amp;Opx'!AZ46</f>
        <v>0</v>
      </c>
      <c r="BA133" s="33">
        <f ca="1">'Rev.&amp;Opx'!BA46</f>
        <v>0</v>
      </c>
      <c r="BB133" s="33">
        <f ca="1">'Rev.&amp;Opx'!BB46</f>
        <v>0</v>
      </c>
      <c r="BC133" s="33">
        <f ca="1">'Rev.&amp;Opx'!BC46</f>
        <v>0</v>
      </c>
      <c r="BD133" s="33">
        <f ca="1">'Rev.&amp;Opx'!BD46</f>
        <v>0</v>
      </c>
      <c r="BE133" s="33">
        <f ca="1">'Rev.&amp;Opx'!BE46</f>
        <v>0</v>
      </c>
      <c r="BF133" s="33">
        <f ca="1">'Rev.&amp;Opx'!BF46</f>
        <v>0</v>
      </c>
      <c r="BG133" s="33">
        <f ca="1">'Rev.&amp;Opx'!BG46</f>
        <v>0</v>
      </c>
      <c r="BH133" s="33">
        <f ca="1">'Rev.&amp;Opx'!BH46</f>
        <v>0</v>
      </c>
      <c r="BI133" s="33">
        <f ca="1">'Rev.&amp;Opx'!BI46</f>
        <v>0</v>
      </c>
      <c r="BJ133" s="33">
        <f ca="1">'Rev.&amp;Opx'!BJ46</f>
        <v>0</v>
      </c>
      <c r="BK133" s="33">
        <f ca="1">'Rev.&amp;Opx'!BK46</f>
        <v>0</v>
      </c>
      <c r="BL133" s="33">
        <f ca="1">'Rev.&amp;Opx'!BL46</f>
        <v>0</v>
      </c>
      <c r="BM133" s="33">
        <f ca="1">'Rev.&amp;Opx'!BM46</f>
        <v>0</v>
      </c>
      <c r="BN133" s="33">
        <f ca="1">'Rev.&amp;Opx'!BN46</f>
        <v>0</v>
      </c>
      <c r="BO133" s="33">
        <f ca="1">'Rev.&amp;Opx'!BO46</f>
        <v>0</v>
      </c>
      <c r="BP133" s="33">
        <f ca="1">'Rev.&amp;Opx'!BP46</f>
        <v>0</v>
      </c>
      <c r="BQ133" s="33">
        <f ca="1">'Rev.&amp;Opx'!BQ46</f>
        <v>0</v>
      </c>
      <c r="BR133" s="33">
        <f ca="1">'Rev.&amp;Opx'!BR46</f>
        <v>0</v>
      </c>
      <c r="BS133" s="1"/>
    </row>
    <row r="134" spans="1:71" ht="3" customHeight="1" x14ac:dyDescent="0.2">
      <c r="A134" s="1"/>
      <c r="B134" s="1"/>
      <c r="C134" s="1"/>
      <c r="D134" s="1"/>
      <c r="E134" s="4"/>
      <c r="F134" s="21"/>
      <c r="G134" s="4"/>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row>
    <row r="135" spans="1:71" x14ac:dyDescent="0.2">
      <c r="A135" s="1"/>
      <c r="B135" s="1"/>
      <c r="C135" s="79" t="s">
        <v>174</v>
      </c>
      <c r="D135" s="52"/>
      <c r="E135" s="53"/>
      <c r="F135" s="54" t="str">
        <f ca="1">Scen!$F$20</f>
        <v>'000 AUD</v>
      </c>
      <c r="G135" s="53"/>
      <c r="H135" s="52"/>
      <c r="I135" s="52"/>
      <c r="J135" s="68">
        <f t="shared" ref="J135:AO135" si="124">SUM(J123:J134)</f>
        <v>0</v>
      </c>
      <c r="K135" s="68">
        <f t="shared" si="124"/>
        <v>0</v>
      </c>
      <c r="L135" s="68">
        <f t="shared" ca="1" si="124"/>
        <v>0</v>
      </c>
      <c r="M135" s="68">
        <f t="shared" ca="1" si="124"/>
        <v>89160.44666809203</v>
      </c>
      <c r="N135" s="68">
        <f t="shared" ca="1" si="124"/>
        <v>140454.31239499131</v>
      </c>
      <c r="O135" s="68">
        <f t="shared" ca="1" si="124"/>
        <v>161832.32791076545</v>
      </c>
      <c r="P135" s="68">
        <f t="shared" ca="1" si="124"/>
        <v>155919.23950424726</v>
      </c>
      <c r="Q135" s="68">
        <f t="shared" ca="1" si="124"/>
        <v>149002.80126177252</v>
      </c>
      <c r="R135" s="68">
        <f t="shared" ca="1" si="124"/>
        <v>143520.78224767043</v>
      </c>
      <c r="S135" s="68">
        <f t="shared" ca="1" si="124"/>
        <v>137956.96568077093</v>
      </c>
      <c r="T135" s="68">
        <f t="shared" ca="1" si="124"/>
        <v>133446.5522323219</v>
      </c>
      <c r="U135" s="68">
        <f t="shared" ca="1" si="124"/>
        <v>127644.92398307697</v>
      </c>
      <c r="V135" s="68">
        <f t="shared" ca="1" si="124"/>
        <v>123362.48897428956</v>
      </c>
      <c r="W135" s="68">
        <f t="shared" ca="1" si="124"/>
        <v>116434.65437738717</v>
      </c>
      <c r="X135" s="68">
        <f t="shared" ca="1" si="124"/>
        <v>103820.31444412463</v>
      </c>
      <c r="Y135" s="68">
        <f t="shared" ca="1" si="124"/>
        <v>91075.126611539526</v>
      </c>
      <c r="Z135" s="68">
        <f t="shared" ca="1" si="124"/>
        <v>77937.888002146719</v>
      </c>
      <c r="AA135" s="68">
        <f t="shared" ca="1" si="124"/>
        <v>62086.102866723733</v>
      </c>
      <c r="AB135" s="68">
        <f t="shared" ca="1" si="124"/>
        <v>43423.741298445777</v>
      </c>
      <c r="AC135" s="68">
        <f t="shared" ca="1" si="124"/>
        <v>21627.125562675345</v>
      </c>
      <c r="AD135" s="68">
        <f t="shared" ca="1" si="124"/>
        <v>12599.279807380988</v>
      </c>
      <c r="AE135" s="68">
        <f t="shared" ca="1" si="124"/>
        <v>10904.190411386986</v>
      </c>
      <c r="AF135" s="68">
        <f t="shared" ca="1" si="124"/>
        <v>8997.4886273463781</v>
      </c>
      <c r="AG135" s="68">
        <f t="shared" ca="1" si="124"/>
        <v>6875.4463570864154</v>
      </c>
      <c r="AH135" s="68">
        <f t="shared" ca="1" si="124"/>
        <v>4506.8492521358321</v>
      </c>
      <c r="AI135" s="68">
        <f t="shared" ca="1" si="124"/>
        <v>2917.9617155375959</v>
      </c>
      <c r="AJ135" s="68">
        <f t="shared" ca="1" si="124"/>
        <v>2366.4402596506611</v>
      </c>
      <c r="AK135" s="68">
        <f t="shared" ca="1" si="124"/>
        <v>1911.4930689261355</v>
      </c>
      <c r="AL135" s="68">
        <f t="shared" ca="1" si="124"/>
        <v>1403.7874256863458</v>
      </c>
      <c r="AM135" s="68">
        <f t="shared" ca="1" si="124"/>
        <v>838.67296984941811</v>
      </c>
      <c r="AN135" s="68">
        <f t="shared" ca="1" si="124"/>
        <v>532.2269324093412</v>
      </c>
      <c r="AO135" s="68">
        <f t="shared" ca="1" si="124"/>
        <v>-4.3208956412854604E-9</v>
      </c>
      <c r="AP135" s="68">
        <f t="shared" ref="AP135:BR135" ca="1" si="125">SUM(AP123:AP134)</f>
        <v>-4.3208956412854604E-9</v>
      </c>
      <c r="AQ135" s="68">
        <f t="shared" ca="1" si="125"/>
        <v>-4.3208956412854604E-9</v>
      </c>
      <c r="AR135" s="68">
        <f t="shared" ca="1" si="125"/>
        <v>-4.3208956412854604E-9</v>
      </c>
      <c r="AS135" s="68">
        <f t="shared" ca="1" si="125"/>
        <v>-4.3208956412854604E-9</v>
      </c>
      <c r="AT135" s="68">
        <f t="shared" ca="1" si="125"/>
        <v>-4.3208956412854604E-9</v>
      </c>
      <c r="AU135" s="68">
        <f t="shared" ca="1" si="125"/>
        <v>-4.3208956412854604E-9</v>
      </c>
      <c r="AV135" s="68">
        <f t="shared" ca="1" si="125"/>
        <v>-4.3208956412854604E-9</v>
      </c>
      <c r="AW135" s="68">
        <f t="shared" ca="1" si="125"/>
        <v>-4.3208956412854604E-9</v>
      </c>
      <c r="AX135" s="68">
        <f t="shared" ca="1" si="125"/>
        <v>-4.3208956412854604E-9</v>
      </c>
      <c r="AY135" s="68">
        <f t="shared" ca="1" si="125"/>
        <v>-4.3208956412854604E-9</v>
      </c>
      <c r="AZ135" s="68">
        <f t="shared" ca="1" si="125"/>
        <v>-4.3208956412854604E-9</v>
      </c>
      <c r="BA135" s="68">
        <f t="shared" ca="1" si="125"/>
        <v>-4.3208956412854604E-9</v>
      </c>
      <c r="BB135" s="68">
        <f t="shared" ca="1" si="125"/>
        <v>-4.3208956412854604E-9</v>
      </c>
      <c r="BC135" s="68">
        <f t="shared" ca="1" si="125"/>
        <v>-4.3208956412854604E-9</v>
      </c>
      <c r="BD135" s="68">
        <f t="shared" ca="1" si="125"/>
        <v>-4.3208956412854604E-9</v>
      </c>
      <c r="BE135" s="68">
        <f t="shared" ca="1" si="125"/>
        <v>-4.3208956412854604E-9</v>
      </c>
      <c r="BF135" s="68">
        <f t="shared" ca="1" si="125"/>
        <v>-4.3208956412854604E-9</v>
      </c>
      <c r="BG135" s="68">
        <f t="shared" ca="1" si="125"/>
        <v>-4.3208956412854604E-9</v>
      </c>
      <c r="BH135" s="68">
        <f t="shared" ca="1" si="125"/>
        <v>-4.3208956412854604E-9</v>
      </c>
      <c r="BI135" s="68">
        <f t="shared" ca="1" si="125"/>
        <v>-4.3208956412854604E-9</v>
      </c>
      <c r="BJ135" s="68">
        <f t="shared" ca="1" si="125"/>
        <v>-4.3208956412854604E-9</v>
      </c>
      <c r="BK135" s="68">
        <f t="shared" ca="1" si="125"/>
        <v>-4.3208956412854604E-9</v>
      </c>
      <c r="BL135" s="68">
        <f t="shared" ca="1" si="125"/>
        <v>-4.3208956412854604E-9</v>
      </c>
      <c r="BM135" s="68">
        <f t="shared" ca="1" si="125"/>
        <v>-4.3208956412854604E-9</v>
      </c>
      <c r="BN135" s="68">
        <f t="shared" ca="1" si="125"/>
        <v>-4.3208956412854604E-9</v>
      </c>
      <c r="BO135" s="68">
        <f t="shared" ca="1" si="125"/>
        <v>-4.3208956412854604E-9</v>
      </c>
      <c r="BP135" s="68">
        <f t="shared" ca="1" si="125"/>
        <v>-4.3208956412854604E-9</v>
      </c>
      <c r="BQ135" s="68">
        <f t="shared" ca="1" si="125"/>
        <v>-4.3208956412854604E-9</v>
      </c>
      <c r="BR135" s="68">
        <f t="shared" ca="1" si="125"/>
        <v>-4.3208956412854604E-9</v>
      </c>
      <c r="BS135" s="1"/>
    </row>
    <row r="136" spans="1:71" ht="6.75" customHeight="1" x14ac:dyDescent="0.2">
      <c r="A136" s="1"/>
      <c r="B136" s="1"/>
      <c r="C136" s="1"/>
      <c r="D136" s="1"/>
      <c r="E136" s="4"/>
      <c r="F136" s="21"/>
      <c r="G136" s="4"/>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row>
    <row r="137" spans="1:71" x14ac:dyDescent="0.2">
      <c r="A137" s="1"/>
      <c r="B137" s="1"/>
      <c r="C137" s="80" t="s">
        <v>175</v>
      </c>
      <c r="D137" s="81"/>
      <c r="E137" s="82"/>
      <c r="F137" s="83" t="str">
        <f ca="1">Scen!$F$20</f>
        <v>'000 AUD</v>
      </c>
      <c r="G137" s="87"/>
      <c r="H137" s="81"/>
      <c r="I137" s="81"/>
      <c r="J137" s="86">
        <f t="shared" ref="J137:AO137" si="126">J135+J121</f>
        <v>0</v>
      </c>
      <c r="K137" s="86">
        <f t="shared" si="126"/>
        <v>0</v>
      </c>
      <c r="L137" s="86">
        <f t="shared" ca="1" si="126"/>
        <v>0</v>
      </c>
      <c r="M137" s="86">
        <f t="shared" ca="1" si="126"/>
        <v>89160.44666809203</v>
      </c>
      <c r="N137" s="86">
        <f t="shared" ca="1" si="126"/>
        <v>261166.8151016382</v>
      </c>
      <c r="O137" s="86">
        <f t="shared" ca="1" si="126"/>
        <v>309865.80806734588</v>
      </c>
      <c r="P137" s="86">
        <f t="shared" ca="1" si="126"/>
        <v>293431.02001845499</v>
      </c>
      <c r="Q137" s="86">
        <f t="shared" ca="1" si="126"/>
        <v>281088.86402443436</v>
      </c>
      <c r="R137" s="86">
        <f t="shared" ca="1" si="126"/>
        <v>269204.43234983337</v>
      </c>
      <c r="S137" s="86">
        <f t="shared" ca="1" si="126"/>
        <v>257839.01776522241</v>
      </c>
      <c r="T137" s="86">
        <f t="shared" ca="1" si="126"/>
        <v>244902.87460688691</v>
      </c>
      <c r="U137" s="86">
        <f t="shared" ca="1" si="126"/>
        <v>233046.31507518375</v>
      </c>
      <c r="V137" s="86">
        <f t="shared" ca="1" si="126"/>
        <v>221220.88442158594</v>
      </c>
      <c r="W137" s="86">
        <f t="shared" ca="1" si="126"/>
        <v>209431.65274538402</v>
      </c>
      <c r="X137" s="86">
        <f t="shared" ca="1" si="126"/>
        <v>197497.70460038766</v>
      </c>
      <c r="Y137" s="86">
        <f t="shared" ca="1" si="126"/>
        <v>185617.52546925179</v>
      </c>
      <c r="Z137" s="86">
        <f t="shared" ca="1" si="126"/>
        <v>173243.19138072088</v>
      </c>
      <c r="AA137" s="86">
        <f t="shared" ca="1" si="126"/>
        <v>161731.85222808731</v>
      </c>
      <c r="AB137" s="86">
        <f t="shared" ca="1" si="126"/>
        <v>150200.24653910531</v>
      </c>
      <c r="AC137" s="86">
        <f t="shared" ca="1" si="126"/>
        <v>137610.54639277922</v>
      </c>
      <c r="AD137" s="86">
        <f t="shared" ca="1" si="126"/>
        <v>125940.42098127591</v>
      </c>
      <c r="AE137" s="86">
        <f t="shared" ca="1" si="126"/>
        <v>113778.29910174417</v>
      </c>
      <c r="AF137" s="86">
        <f t="shared" ca="1" si="126"/>
        <v>102275.09819207675</v>
      </c>
      <c r="AG137" s="86">
        <f t="shared" ca="1" si="126"/>
        <v>90200.597743310733</v>
      </c>
      <c r="AH137" s="86">
        <f t="shared" ca="1" si="126"/>
        <v>78379.756732251481</v>
      </c>
      <c r="AI137" s="86">
        <f t="shared" ca="1" si="126"/>
        <v>65886.649304874823</v>
      </c>
      <c r="AJ137" s="86">
        <f t="shared" ca="1" si="126"/>
        <v>54381.447105985215</v>
      </c>
      <c r="AK137" s="86">
        <f t="shared" ca="1" si="126"/>
        <v>41333.098702431525</v>
      </c>
      <c r="AL137" s="86">
        <f t="shared" ca="1" si="126"/>
        <v>29789.916264645264</v>
      </c>
      <c r="AM137" s="86">
        <f t="shared" ca="1" si="126"/>
        <v>17932.749344408847</v>
      </c>
      <c r="AN137" s="86">
        <f t="shared" ca="1" si="126"/>
        <v>5425.1947581236072</v>
      </c>
      <c r="AO137" s="86">
        <f t="shared" ca="1" si="126"/>
        <v>-4.3208956412854604E-9</v>
      </c>
      <c r="AP137" s="86">
        <f t="shared" ref="AP137:BR137" ca="1" si="127">AP135+AP121</f>
        <v>-4.3208956412854604E-9</v>
      </c>
      <c r="AQ137" s="86">
        <f t="shared" ca="1" si="127"/>
        <v>-4.3208956412854604E-9</v>
      </c>
      <c r="AR137" s="86">
        <f t="shared" ca="1" si="127"/>
        <v>-4.3208956412854604E-9</v>
      </c>
      <c r="AS137" s="86">
        <f t="shared" ca="1" si="127"/>
        <v>-4.3208956412854604E-9</v>
      </c>
      <c r="AT137" s="86">
        <f t="shared" ca="1" si="127"/>
        <v>-4.3208956412854604E-9</v>
      </c>
      <c r="AU137" s="86">
        <f t="shared" ca="1" si="127"/>
        <v>-4.3208956412854604E-9</v>
      </c>
      <c r="AV137" s="86">
        <f t="shared" ca="1" si="127"/>
        <v>-4.3208956412854604E-9</v>
      </c>
      <c r="AW137" s="86">
        <f t="shared" ca="1" si="127"/>
        <v>-4.3208956412854604E-9</v>
      </c>
      <c r="AX137" s="86">
        <f t="shared" ca="1" si="127"/>
        <v>-4.3208956412854604E-9</v>
      </c>
      <c r="AY137" s="86">
        <f t="shared" ca="1" si="127"/>
        <v>-4.3208956412854604E-9</v>
      </c>
      <c r="AZ137" s="86">
        <f t="shared" ca="1" si="127"/>
        <v>-4.3208956412854604E-9</v>
      </c>
      <c r="BA137" s="86">
        <f t="shared" ca="1" si="127"/>
        <v>-4.3208956412854604E-9</v>
      </c>
      <c r="BB137" s="86">
        <f t="shared" ca="1" si="127"/>
        <v>-4.3208956412854604E-9</v>
      </c>
      <c r="BC137" s="86">
        <f t="shared" ca="1" si="127"/>
        <v>-4.3208956412854604E-9</v>
      </c>
      <c r="BD137" s="86">
        <f t="shared" ca="1" si="127"/>
        <v>-4.3208956412854604E-9</v>
      </c>
      <c r="BE137" s="86">
        <f t="shared" ca="1" si="127"/>
        <v>-4.3208956412854604E-9</v>
      </c>
      <c r="BF137" s="86">
        <f t="shared" ca="1" si="127"/>
        <v>-4.3208956412854604E-9</v>
      </c>
      <c r="BG137" s="86">
        <f t="shared" ca="1" si="127"/>
        <v>-4.3208956412854604E-9</v>
      </c>
      <c r="BH137" s="86">
        <f t="shared" ca="1" si="127"/>
        <v>-4.3208956412854604E-9</v>
      </c>
      <c r="BI137" s="86">
        <f t="shared" ca="1" si="127"/>
        <v>-4.3208956412854604E-9</v>
      </c>
      <c r="BJ137" s="86">
        <f t="shared" ca="1" si="127"/>
        <v>-4.3208956412854604E-9</v>
      </c>
      <c r="BK137" s="86">
        <f t="shared" ca="1" si="127"/>
        <v>-4.3208956412854604E-9</v>
      </c>
      <c r="BL137" s="86">
        <f t="shared" ca="1" si="127"/>
        <v>-4.3208956412854604E-9</v>
      </c>
      <c r="BM137" s="86">
        <f t="shared" ca="1" si="127"/>
        <v>-4.3208956412854604E-9</v>
      </c>
      <c r="BN137" s="86">
        <f t="shared" ca="1" si="127"/>
        <v>-4.3208956412854604E-9</v>
      </c>
      <c r="BO137" s="86">
        <f t="shared" ca="1" si="127"/>
        <v>-4.3208956412854604E-9</v>
      </c>
      <c r="BP137" s="86">
        <f t="shared" ca="1" si="127"/>
        <v>-4.3208956412854604E-9</v>
      </c>
      <c r="BQ137" s="86">
        <f t="shared" ca="1" si="127"/>
        <v>-4.3208956412854604E-9</v>
      </c>
      <c r="BR137" s="86">
        <f t="shared" ca="1" si="127"/>
        <v>-4.3208956412854604E-9</v>
      </c>
      <c r="BS137" s="1"/>
    </row>
    <row r="138" spans="1:71" x14ac:dyDescent="0.2">
      <c r="A138" s="1"/>
      <c r="B138" s="1"/>
      <c r="C138" s="89" t="s">
        <v>176</v>
      </c>
      <c r="D138" s="89"/>
      <c r="E138" s="90"/>
      <c r="F138" s="90"/>
      <c r="G138" s="156">
        <f ca="1">COUNTIF(J138:BR138,"&lt;&gt;0")</f>
        <v>0</v>
      </c>
      <c r="H138" s="89"/>
      <c r="I138" s="89"/>
      <c r="J138" s="89">
        <f t="shared" ref="J138:AO138" si="128">ROUND(J114-J137,tol)</f>
        <v>0</v>
      </c>
      <c r="K138" s="89">
        <f t="shared" si="128"/>
        <v>0</v>
      </c>
      <c r="L138" s="89">
        <f t="shared" ca="1" si="128"/>
        <v>0</v>
      </c>
      <c r="M138" s="89">
        <f t="shared" ca="1" si="128"/>
        <v>0</v>
      </c>
      <c r="N138" s="89">
        <f t="shared" ca="1" si="128"/>
        <v>0</v>
      </c>
      <c r="O138" s="89">
        <f t="shared" ca="1" si="128"/>
        <v>0</v>
      </c>
      <c r="P138" s="89">
        <f t="shared" ca="1" si="128"/>
        <v>0</v>
      </c>
      <c r="Q138" s="89">
        <f t="shared" ca="1" si="128"/>
        <v>0</v>
      </c>
      <c r="R138" s="89">
        <f t="shared" ca="1" si="128"/>
        <v>0</v>
      </c>
      <c r="S138" s="89">
        <f t="shared" ca="1" si="128"/>
        <v>0</v>
      </c>
      <c r="T138" s="89">
        <f t="shared" ca="1" si="128"/>
        <v>0</v>
      </c>
      <c r="U138" s="89">
        <f t="shared" ca="1" si="128"/>
        <v>0</v>
      </c>
      <c r="V138" s="89">
        <f t="shared" ca="1" si="128"/>
        <v>0</v>
      </c>
      <c r="W138" s="89">
        <f t="shared" ca="1" si="128"/>
        <v>0</v>
      </c>
      <c r="X138" s="89">
        <f t="shared" ca="1" si="128"/>
        <v>0</v>
      </c>
      <c r="Y138" s="89">
        <f t="shared" ca="1" si="128"/>
        <v>0</v>
      </c>
      <c r="Z138" s="89">
        <f t="shared" ca="1" si="128"/>
        <v>0</v>
      </c>
      <c r="AA138" s="89">
        <f t="shared" ca="1" si="128"/>
        <v>0</v>
      </c>
      <c r="AB138" s="89">
        <f t="shared" ca="1" si="128"/>
        <v>0</v>
      </c>
      <c r="AC138" s="89">
        <f t="shared" ca="1" si="128"/>
        <v>0</v>
      </c>
      <c r="AD138" s="89">
        <f t="shared" ca="1" si="128"/>
        <v>0</v>
      </c>
      <c r="AE138" s="89">
        <f t="shared" ca="1" si="128"/>
        <v>0</v>
      </c>
      <c r="AF138" s="89">
        <f t="shared" ca="1" si="128"/>
        <v>0</v>
      </c>
      <c r="AG138" s="89">
        <f t="shared" ca="1" si="128"/>
        <v>0</v>
      </c>
      <c r="AH138" s="89">
        <f t="shared" ca="1" si="128"/>
        <v>0</v>
      </c>
      <c r="AI138" s="89">
        <f t="shared" ca="1" si="128"/>
        <v>0</v>
      </c>
      <c r="AJ138" s="89">
        <f t="shared" ca="1" si="128"/>
        <v>0</v>
      </c>
      <c r="AK138" s="89">
        <f t="shared" ca="1" si="128"/>
        <v>0</v>
      </c>
      <c r="AL138" s="89">
        <f t="shared" ca="1" si="128"/>
        <v>0</v>
      </c>
      <c r="AM138" s="89">
        <f t="shared" ca="1" si="128"/>
        <v>0</v>
      </c>
      <c r="AN138" s="89">
        <f t="shared" ca="1" si="128"/>
        <v>0</v>
      </c>
      <c r="AO138" s="89">
        <f t="shared" ca="1" si="128"/>
        <v>0</v>
      </c>
      <c r="AP138" s="89">
        <f t="shared" ref="AP138:BR138" ca="1" si="129">ROUND(AP114-AP137,tol)</f>
        <v>0</v>
      </c>
      <c r="AQ138" s="89">
        <f t="shared" ca="1" si="129"/>
        <v>0</v>
      </c>
      <c r="AR138" s="89">
        <f t="shared" ca="1" si="129"/>
        <v>0</v>
      </c>
      <c r="AS138" s="89">
        <f t="shared" ca="1" si="129"/>
        <v>0</v>
      </c>
      <c r="AT138" s="89">
        <f t="shared" ca="1" si="129"/>
        <v>0</v>
      </c>
      <c r="AU138" s="89">
        <f t="shared" ca="1" si="129"/>
        <v>0</v>
      </c>
      <c r="AV138" s="89">
        <f t="shared" ca="1" si="129"/>
        <v>0</v>
      </c>
      <c r="AW138" s="89">
        <f t="shared" ca="1" si="129"/>
        <v>0</v>
      </c>
      <c r="AX138" s="89">
        <f t="shared" ca="1" si="129"/>
        <v>0</v>
      </c>
      <c r="AY138" s="89">
        <f t="shared" ca="1" si="129"/>
        <v>0</v>
      </c>
      <c r="AZ138" s="89">
        <f t="shared" ca="1" si="129"/>
        <v>0</v>
      </c>
      <c r="BA138" s="89">
        <f t="shared" ca="1" si="129"/>
        <v>0</v>
      </c>
      <c r="BB138" s="89">
        <f t="shared" ca="1" si="129"/>
        <v>0</v>
      </c>
      <c r="BC138" s="89">
        <f t="shared" ca="1" si="129"/>
        <v>0</v>
      </c>
      <c r="BD138" s="89">
        <f t="shared" ca="1" si="129"/>
        <v>0</v>
      </c>
      <c r="BE138" s="89">
        <f t="shared" ca="1" si="129"/>
        <v>0</v>
      </c>
      <c r="BF138" s="89">
        <f t="shared" ca="1" si="129"/>
        <v>0</v>
      </c>
      <c r="BG138" s="89">
        <f t="shared" ca="1" si="129"/>
        <v>0</v>
      </c>
      <c r="BH138" s="89">
        <f t="shared" ca="1" si="129"/>
        <v>0</v>
      </c>
      <c r="BI138" s="89">
        <f t="shared" ca="1" si="129"/>
        <v>0</v>
      </c>
      <c r="BJ138" s="89">
        <f t="shared" ca="1" si="129"/>
        <v>0</v>
      </c>
      <c r="BK138" s="89">
        <f t="shared" ca="1" si="129"/>
        <v>0</v>
      </c>
      <c r="BL138" s="89">
        <f t="shared" ca="1" si="129"/>
        <v>0</v>
      </c>
      <c r="BM138" s="89">
        <f t="shared" ca="1" si="129"/>
        <v>0</v>
      </c>
      <c r="BN138" s="89">
        <f t="shared" ca="1" si="129"/>
        <v>0</v>
      </c>
      <c r="BO138" s="89">
        <f t="shared" ca="1" si="129"/>
        <v>0</v>
      </c>
      <c r="BP138" s="89">
        <f t="shared" ca="1" si="129"/>
        <v>0</v>
      </c>
      <c r="BQ138" s="89">
        <f t="shared" ca="1" si="129"/>
        <v>0</v>
      </c>
      <c r="BR138" s="89">
        <f t="shared" ca="1" si="129"/>
        <v>0</v>
      </c>
      <c r="BS138" s="1"/>
    </row>
    <row r="139" spans="1:71" x14ac:dyDescent="0.2">
      <c r="A139" s="1"/>
      <c r="B139" s="1"/>
      <c r="C139" s="1"/>
      <c r="D139" s="1"/>
      <c r="E139" s="4"/>
      <c r="F139" s="23"/>
      <c r="G139" s="1"/>
      <c r="H139" s="1"/>
      <c r="I139" s="1"/>
      <c r="J139" s="1"/>
      <c r="K139" s="1"/>
      <c r="L139" s="33"/>
      <c r="M139" s="33"/>
      <c r="N139" s="33"/>
      <c r="O139" s="33"/>
      <c r="P139" s="33"/>
      <c r="Q139" s="33"/>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row>
    <row r="140" spans="1:71" x14ac:dyDescent="0.2">
      <c r="A140" s="9" t="s">
        <v>4</v>
      </c>
      <c r="B140" s="101" t="s">
        <v>4</v>
      </c>
      <c r="C140" s="102" t="s">
        <v>58</v>
      </c>
      <c r="D140" s="101" t="s">
        <v>4</v>
      </c>
      <c r="E140" s="103" t="s">
        <v>4</v>
      </c>
      <c r="F140" s="104" t="s">
        <v>4</v>
      </c>
      <c r="G140" s="103" t="s">
        <v>4</v>
      </c>
      <c r="H140" s="101" t="s">
        <v>4</v>
      </c>
      <c r="I140" s="101" t="s">
        <v>4</v>
      </c>
      <c r="J140" s="101" t="s">
        <v>4</v>
      </c>
      <c r="K140" s="101" t="s">
        <v>4</v>
      </c>
      <c r="L140" s="101" t="s">
        <v>4</v>
      </c>
      <c r="M140" s="101" t="s">
        <v>4</v>
      </c>
      <c r="N140" s="101" t="s">
        <v>4</v>
      </c>
      <c r="O140" s="101" t="s">
        <v>4</v>
      </c>
      <c r="P140" s="101" t="s">
        <v>4</v>
      </c>
      <c r="Q140" s="101" t="s">
        <v>4</v>
      </c>
      <c r="R140" s="101" t="s">
        <v>4</v>
      </c>
      <c r="S140" s="101" t="s">
        <v>4</v>
      </c>
      <c r="T140" s="101" t="s">
        <v>4</v>
      </c>
      <c r="U140" s="101" t="s">
        <v>4</v>
      </c>
      <c r="V140" s="101" t="s">
        <v>4</v>
      </c>
      <c r="W140" s="101" t="s">
        <v>4</v>
      </c>
      <c r="X140" s="101" t="s">
        <v>4</v>
      </c>
      <c r="Y140" s="101" t="s">
        <v>4</v>
      </c>
      <c r="Z140" s="101" t="s">
        <v>4</v>
      </c>
      <c r="AA140" s="101" t="s">
        <v>4</v>
      </c>
      <c r="AB140" s="101" t="s">
        <v>4</v>
      </c>
      <c r="AC140" s="101" t="s">
        <v>4</v>
      </c>
      <c r="AD140" s="101" t="s">
        <v>4</v>
      </c>
      <c r="AE140" s="101" t="s">
        <v>4</v>
      </c>
      <c r="AF140" s="101" t="s">
        <v>4</v>
      </c>
      <c r="AG140" s="101" t="s">
        <v>4</v>
      </c>
      <c r="AH140" s="101" t="s">
        <v>4</v>
      </c>
      <c r="AI140" s="101" t="s">
        <v>4</v>
      </c>
      <c r="AJ140" s="101" t="s">
        <v>4</v>
      </c>
      <c r="AK140" s="101" t="s">
        <v>4</v>
      </c>
      <c r="AL140" s="101" t="s">
        <v>4</v>
      </c>
      <c r="AM140" s="101" t="s">
        <v>4</v>
      </c>
      <c r="AN140" s="101" t="s">
        <v>4</v>
      </c>
      <c r="AO140" s="101" t="s">
        <v>4</v>
      </c>
      <c r="AP140" s="101" t="s">
        <v>4</v>
      </c>
      <c r="AQ140" s="101" t="s">
        <v>4</v>
      </c>
      <c r="AR140" s="101" t="s">
        <v>4</v>
      </c>
      <c r="AS140" s="101" t="s">
        <v>4</v>
      </c>
      <c r="AT140" s="101" t="s">
        <v>4</v>
      </c>
      <c r="AU140" s="101" t="s">
        <v>4</v>
      </c>
      <c r="AV140" s="101" t="s">
        <v>4</v>
      </c>
      <c r="AW140" s="101" t="s">
        <v>4</v>
      </c>
      <c r="AX140" s="101" t="s">
        <v>4</v>
      </c>
      <c r="AY140" s="101" t="s">
        <v>4</v>
      </c>
      <c r="AZ140" s="101" t="s">
        <v>4</v>
      </c>
      <c r="BA140" s="101" t="s">
        <v>4</v>
      </c>
      <c r="BB140" s="101" t="s">
        <v>4</v>
      </c>
      <c r="BC140" s="101" t="s">
        <v>4</v>
      </c>
      <c r="BD140" s="101" t="s">
        <v>4</v>
      </c>
      <c r="BE140" s="101" t="s">
        <v>4</v>
      </c>
      <c r="BF140" s="101" t="s">
        <v>4</v>
      </c>
      <c r="BG140" s="101" t="s">
        <v>4</v>
      </c>
      <c r="BH140" s="101" t="s">
        <v>4</v>
      </c>
      <c r="BI140" s="101" t="s">
        <v>4</v>
      </c>
      <c r="BJ140" s="101" t="s">
        <v>4</v>
      </c>
      <c r="BK140" s="101" t="s">
        <v>4</v>
      </c>
      <c r="BL140" s="101" t="s">
        <v>4</v>
      </c>
      <c r="BM140" s="101" t="s">
        <v>4</v>
      </c>
      <c r="BN140" s="101" t="s">
        <v>4</v>
      </c>
      <c r="BO140" s="101" t="s">
        <v>4</v>
      </c>
      <c r="BP140" s="101" t="s">
        <v>4</v>
      </c>
      <c r="BQ140" s="101" t="s">
        <v>4</v>
      </c>
      <c r="BR140" s="101" t="s">
        <v>4</v>
      </c>
      <c r="BS140" s="9" t="s">
        <v>4</v>
      </c>
    </row>
  </sheetData>
  <conditionalFormatting sqref="G138 G63">
    <cfRule type="expression" dxfId="7" priority="3">
      <formula>G63&lt;&gt;0</formula>
    </cfRule>
    <cfRule type="expression" dxfId="6" priority="4">
      <formula>G63=0</formula>
    </cfRule>
  </conditionalFormatting>
  <conditionalFormatting sqref="D5">
    <cfRule type="expression" dxfId="5" priority="1">
      <formula>D5&lt;&gt;0</formula>
    </cfRule>
    <cfRule type="expression" dxfId="4" priority="2">
      <formula>D5=0</formula>
    </cfRule>
  </conditionalFormatting>
  <pageMargins left="0.7" right="0.7" top="0.75" bottom="0.75" header="0.3" footer="0.3"/>
  <pageSetup paperSize="9" orientation="portrait" horizontalDpi="300" verticalDpi="3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BB6EA-DFE3-4E66-A2FC-02E668D2938C}">
  <sheetPr codeName="Sheet7">
    <tabColor theme="3" tint="-0.249977111117893"/>
    <pageSetUpPr autoPageBreaks="0"/>
  </sheetPr>
  <dimension ref="A1:EP103"/>
  <sheetViews>
    <sheetView showGridLines="0" zoomScale="75" zoomScaleNormal="75" workbookViewId="0">
      <pane xSplit="8" ySplit="10" topLeftCell="I11" activePane="bottomRight" state="frozen"/>
      <selection pane="topRight"/>
      <selection pane="bottomLeft"/>
      <selection pane="bottomRight"/>
    </sheetView>
  </sheetViews>
  <sheetFormatPr baseColWidth="10" defaultColWidth="0" defaultRowHeight="11.25" customHeight="1" zeroHeight="1" x14ac:dyDescent="0.2"/>
  <cols>
    <col min="1" max="2" width="1.33203125" style="1" customWidth="1"/>
    <col min="3" max="3" width="24.6640625" style="1" customWidth="1"/>
    <col min="4" max="4" width="12.1640625" style="1" customWidth="1"/>
    <col min="5" max="5" width="12.83203125" style="4" customWidth="1"/>
    <col min="6" max="6" width="10" style="1" customWidth="1"/>
    <col min="7" max="7" width="15.5" style="1" customWidth="1"/>
    <col min="8" max="9" width="2.5" style="1" customWidth="1"/>
    <col min="10" max="12" width="15.5" style="1" customWidth="1"/>
    <col min="13" max="13" width="14.1640625" style="1" customWidth="1"/>
    <col min="14" max="145" width="15.5" style="1" customWidth="1"/>
    <col min="146" max="146" width="3.1640625" style="1" customWidth="1"/>
    <col min="147" max="16384" width="9.33203125" hidden="1"/>
  </cols>
  <sheetData>
    <row r="1" spans="1:145" ht="3" customHeight="1" x14ac:dyDescent="0.2">
      <c r="F1" s="21"/>
      <c r="G1" s="4"/>
    </row>
    <row r="2" spans="1:145" ht="3" customHeight="1" x14ac:dyDescent="0.2">
      <c r="B2" s="18"/>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row>
    <row r="3" spans="1:145" ht="16.5" customHeight="1" x14ac:dyDescent="0.2">
      <c r="B3" s="173" t="str">
        <f>"Project: "&amp;Project</f>
        <v>Project: BESS - Merchant</v>
      </c>
      <c r="C3" s="2"/>
      <c r="D3" s="92" t="str">
        <f>Scen!D3</f>
        <v>Base Case</v>
      </c>
      <c r="E3" s="5"/>
      <c r="F3" s="7"/>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row>
    <row r="4" spans="1:145" ht="3" customHeight="1" x14ac:dyDescent="0.2">
      <c r="B4" s="18"/>
      <c r="C4" s="2"/>
      <c r="D4" s="2"/>
      <c r="E4" s="5"/>
      <c r="F4" s="7"/>
      <c r="G4" s="8"/>
      <c r="H4" s="3"/>
      <c r="I4" s="3"/>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c r="CQ4" s="6"/>
      <c r="CR4" s="6"/>
      <c r="CS4" s="6"/>
      <c r="CT4" s="6"/>
      <c r="CU4" s="6"/>
      <c r="CV4" s="6"/>
      <c r="CW4" s="6"/>
      <c r="CX4" s="6"/>
      <c r="CY4" s="6"/>
      <c r="CZ4" s="6"/>
      <c r="DA4" s="6"/>
      <c r="DB4" s="6"/>
      <c r="DC4" s="6"/>
      <c r="DD4" s="6"/>
      <c r="DE4" s="6"/>
      <c r="DF4" s="6"/>
      <c r="DG4" s="6"/>
      <c r="DH4" s="6"/>
      <c r="DI4" s="6"/>
      <c r="DJ4" s="6"/>
      <c r="DK4" s="6"/>
      <c r="DL4" s="6"/>
      <c r="DM4" s="6"/>
      <c r="DN4" s="6"/>
      <c r="DO4" s="6"/>
      <c r="DP4" s="6"/>
      <c r="DQ4" s="6"/>
      <c r="DR4" s="6"/>
      <c r="DS4" s="6"/>
      <c r="DT4" s="6"/>
      <c r="DU4" s="6"/>
      <c r="DV4" s="6"/>
      <c r="DW4" s="6"/>
      <c r="DX4" s="6"/>
      <c r="DY4" s="6"/>
      <c r="DZ4" s="6"/>
      <c r="EA4" s="6"/>
      <c r="EB4" s="6"/>
      <c r="EC4" s="6"/>
      <c r="ED4" s="6"/>
      <c r="EE4" s="6"/>
      <c r="EF4" s="6"/>
      <c r="EG4" s="6"/>
      <c r="EH4" s="6"/>
      <c r="EI4" s="6"/>
      <c r="EJ4" s="6"/>
      <c r="EK4" s="6"/>
      <c r="EL4" s="6"/>
      <c r="EM4" s="6"/>
      <c r="EN4" s="6"/>
      <c r="EO4" s="6"/>
    </row>
    <row r="5" spans="1:145" x14ac:dyDescent="0.2">
      <c r="B5" s="17" t="s">
        <v>114</v>
      </c>
      <c r="C5" s="2"/>
      <c r="D5" s="156">
        <f ca="1">Checks</f>
        <v>0</v>
      </c>
      <c r="E5" s="5"/>
      <c r="F5" s="7"/>
      <c r="G5" s="8"/>
      <c r="H5" s="3"/>
      <c r="I5" s="3"/>
      <c r="J5" s="208">
        <f ca="1">+YEAR(J7)</f>
        <v>2022</v>
      </c>
      <c r="K5" s="208">
        <f ca="1">+YEAR(K7)</f>
        <v>2022</v>
      </c>
      <c r="L5" s="208">
        <f t="shared" ref="L5:BW5" ca="1" si="0">+YEAR(L7)</f>
        <v>2022</v>
      </c>
      <c r="M5" s="208">
        <f t="shared" ca="1" si="0"/>
        <v>2022</v>
      </c>
      <c r="N5" s="208">
        <f t="shared" ca="1" si="0"/>
        <v>2023</v>
      </c>
      <c r="O5" s="208">
        <f t="shared" ca="1" si="0"/>
        <v>2023</v>
      </c>
      <c r="P5" s="208">
        <f t="shared" ca="1" si="0"/>
        <v>2023</v>
      </c>
      <c r="Q5" s="208">
        <f t="shared" ca="1" si="0"/>
        <v>2023</v>
      </c>
      <c r="R5" s="208">
        <f t="shared" ca="1" si="0"/>
        <v>2024</v>
      </c>
      <c r="S5" s="208">
        <f t="shared" ca="1" si="0"/>
        <v>2024</v>
      </c>
      <c r="T5" s="208">
        <f t="shared" ca="1" si="0"/>
        <v>2024</v>
      </c>
      <c r="U5" s="208">
        <f t="shared" ca="1" si="0"/>
        <v>2024</v>
      </c>
      <c r="V5" s="208">
        <f t="shared" ca="1" si="0"/>
        <v>2025</v>
      </c>
      <c r="W5" s="208">
        <f t="shared" ca="1" si="0"/>
        <v>2025</v>
      </c>
      <c r="X5" s="208">
        <f t="shared" ca="1" si="0"/>
        <v>2025</v>
      </c>
      <c r="Y5" s="208">
        <f t="shared" ca="1" si="0"/>
        <v>2025</v>
      </c>
      <c r="Z5" s="208">
        <f t="shared" ca="1" si="0"/>
        <v>2026</v>
      </c>
      <c r="AA5" s="208">
        <f t="shared" ca="1" si="0"/>
        <v>2026</v>
      </c>
      <c r="AB5" s="208">
        <f t="shared" ca="1" si="0"/>
        <v>2026</v>
      </c>
      <c r="AC5" s="208">
        <f t="shared" ca="1" si="0"/>
        <v>2026</v>
      </c>
      <c r="AD5" s="208">
        <f t="shared" ca="1" si="0"/>
        <v>2027</v>
      </c>
      <c r="AE5" s="208">
        <f t="shared" ca="1" si="0"/>
        <v>2027</v>
      </c>
      <c r="AF5" s="208">
        <f t="shared" ca="1" si="0"/>
        <v>2027</v>
      </c>
      <c r="AG5" s="208">
        <f t="shared" ca="1" si="0"/>
        <v>2027</v>
      </c>
      <c r="AH5" s="208">
        <f t="shared" ca="1" si="0"/>
        <v>2028</v>
      </c>
      <c r="AI5" s="208">
        <f t="shared" ca="1" si="0"/>
        <v>2028</v>
      </c>
      <c r="AJ5" s="208">
        <f t="shared" ca="1" si="0"/>
        <v>2028</v>
      </c>
      <c r="AK5" s="208">
        <f t="shared" ca="1" si="0"/>
        <v>2028</v>
      </c>
      <c r="AL5" s="208">
        <f t="shared" ca="1" si="0"/>
        <v>2029</v>
      </c>
      <c r="AM5" s="208">
        <f t="shared" ca="1" si="0"/>
        <v>2029</v>
      </c>
      <c r="AN5" s="208">
        <f t="shared" ca="1" si="0"/>
        <v>2029</v>
      </c>
      <c r="AO5" s="208">
        <f t="shared" ca="1" si="0"/>
        <v>2029</v>
      </c>
      <c r="AP5" s="208">
        <f t="shared" ca="1" si="0"/>
        <v>2030</v>
      </c>
      <c r="AQ5" s="208">
        <f t="shared" ca="1" si="0"/>
        <v>2030</v>
      </c>
      <c r="AR5" s="208">
        <f t="shared" ca="1" si="0"/>
        <v>2030</v>
      </c>
      <c r="AS5" s="208">
        <f t="shared" ca="1" si="0"/>
        <v>2030</v>
      </c>
      <c r="AT5" s="208">
        <f t="shared" ca="1" si="0"/>
        <v>2031</v>
      </c>
      <c r="AU5" s="208">
        <f t="shared" ca="1" si="0"/>
        <v>2031</v>
      </c>
      <c r="AV5" s="208">
        <f t="shared" ca="1" si="0"/>
        <v>2031</v>
      </c>
      <c r="AW5" s="208">
        <f t="shared" ca="1" si="0"/>
        <v>2031</v>
      </c>
      <c r="AX5" s="208">
        <f t="shared" ca="1" si="0"/>
        <v>2032</v>
      </c>
      <c r="AY5" s="208">
        <f t="shared" ca="1" si="0"/>
        <v>2032</v>
      </c>
      <c r="AZ5" s="208">
        <f t="shared" ca="1" si="0"/>
        <v>2032</v>
      </c>
      <c r="BA5" s="208">
        <f t="shared" ca="1" si="0"/>
        <v>2032</v>
      </c>
      <c r="BB5" s="208">
        <f t="shared" ca="1" si="0"/>
        <v>2033</v>
      </c>
      <c r="BC5" s="208">
        <f t="shared" ca="1" si="0"/>
        <v>2033</v>
      </c>
      <c r="BD5" s="208">
        <f t="shared" ca="1" si="0"/>
        <v>2033</v>
      </c>
      <c r="BE5" s="208">
        <f t="shared" ca="1" si="0"/>
        <v>2033</v>
      </c>
      <c r="BF5" s="208">
        <f t="shared" ca="1" si="0"/>
        <v>2034</v>
      </c>
      <c r="BG5" s="208">
        <f t="shared" ca="1" si="0"/>
        <v>2034</v>
      </c>
      <c r="BH5" s="208">
        <f t="shared" ca="1" si="0"/>
        <v>2034</v>
      </c>
      <c r="BI5" s="208">
        <f t="shared" ca="1" si="0"/>
        <v>2034</v>
      </c>
      <c r="BJ5" s="208">
        <f t="shared" ca="1" si="0"/>
        <v>2035</v>
      </c>
      <c r="BK5" s="208">
        <f t="shared" ca="1" si="0"/>
        <v>2035</v>
      </c>
      <c r="BL5" s="208">
        <f t="shared" ca="1" si="0"/>
        <v>2035</v>
      </c>
      <c r="BM5" s="208">
        <f t="shared" ca="1" si="0"/>
        <v>2035</v>
      </c>
      <c r="BN5" s="208">
        <f t="shared" ca="1" si="0"/>
        <v>2036</v>
      </c>
      <c r="BO5" s="208">
        <f t="shared" ca="1" si="0"/>
        <v>2036</v>
      </c>
      <c r="BP5" s="208">
        <f t="shared" ca="1" si="0"/>
        <v>2036</v>
      </c>
      <c r="BQ5" s="208">
        <f t="shared" ca="1" si="0"/>
        <v>2036</v>
      </c>
      <c r="BR5" s="208">
        <f t="shared" ca="1" si="0"/>
        <v>2037</v>
      </c>
      <c r="BS5" s="208">
        <f t="shared" ca="1" si="0"/>
        <v>2037</v>
      </c>
      <c r="BT5" s="208">
        <f t="shared" ca="1" si="0"/>
        <v>2037</v>
      </c>
      <c r="BU5" s="208">
        <f t="shared" ca="1" si="0"/>
        <v>2037</v>
      </c>
      <c r="BV5" s="208">
        <f t="shared" ca="1" si="0"/>
        <v>2038</v>
      </c>
      <c r="BW5" s="208">
        <f t="shared" ca="1" si="0"/>
        <v>2038</v>
      </c>
      <c r="BX5" s="208">
        <f t="shared" ref="BX5:EI5" ca="1" si="1">+YEAR(BX7)</f>
        <v>2038</v>
      </c>
      <c r="BY5" s="208">
        <f t="shared" ca="1" si="1"/>
        <v>2038</v>
      </c>
      <c r="BZ5" s="208">
        <f t="shared" ca="1" si="1"/>
        <v>2039</v>
      </c>
      <c r="CA5" s="208">
        <f t="shared" ca="1" si="1"/>
        <v>2039</v>
      </c>
      <c r="CB5" s="208">
        <f t="shared" ca="1" si="1"/>
        <v>2039</v>
      </c>
      <c r="CC5" s="208">
        <f t="shared" ca="1" si="1"/>
        <v>2039</v>
      </c>
      <c r="CD5" s="208">
        <f t="shared" ca="1" si="1"/>
        <v>2040</v>
      </c>
      <c r="CE5" s="208">
        <f t="shared" ca="1" si="1"/>
        <v>2040</v>
      </c>
      <c r="CF5" s="208">
        <f t="shared" ca="1" si="1"/>
        <v>2040</v>
      </c>
      <c r="CG5" s="208">
        <f t="shared" ca="1" si="1"/>
        <v>2040</v>
      </c>
      <c r="CH5" s="208">
        <f t="shared" ca="1" si="1"/>
        <v>2041</v>
      </c>
      <c r="CI5" s="208">
        <f t="shared" ca="1" si="1"/>
        <v>2041</v>
      </c>
      <c r="CJ5" s="208">
        <f t="shared" ca="1" si="1"/>
        <v>2041</v>
      </c>
      <c r="CK5" s="208">
        <f t="shared" ca="1" si="1"/>
        <v>2041</v>
      </c>
      <c r="CL5" s="208">
        <f t="shared" ca="1" si="1"/>
        <v>2042</v>
      </c>
      <c r="CM5" s="208">
        <f t="shared" ca="1" si="1"/>
        <v>2042</v>
      </c>
      <c r="CN5" s="208">
        <f t="shared" ca="1" si="1"/>
        <v>2042</v>
      </c>
      <c r="CO5" s="208">
        <f t="shared" ca="1" si="1"/>
        <v>2042</v>
      </c>
      <c r="CP5" s="208">
        <f t="shared" ca="1" si="1"/>
        <v>2043</v>
      </c>
      <c r="CQ5" s="208">
        <f t="shared" ca="1" si="1"/>
        <v>2043</v>
      </c>
      <c r="CR5" s="208">
        <f t="shared" ca="1" si="1"/>
        <v>2043</v>
      </c>
      <c r="CS5" s="208">
        <f t="shared" ca="1" si="1"/>
        <v>2043</v>
      </c>
      <c r="CT5" s="208">
        <f t="shared" ca="1" si="1"/>
        <v>2044</v>
      </c>
      <c r="CU5" s="208">
        <f t="shared" ca="1" si="1"/>
        <v>2044</v>
      </c>
      <c r="CV5" s="208">
        <f t="shared" ca="1" si="1"/>
        <v>2044</v>
      </c>
      <c r="CW5" s="208">
        <f t="shared" ca="1" si="1"/>
        <v>2044</v>
      </c>
      <c r="CX5" s="208">
        <f t="shared" ca="1" si="1"/>
        <v>2045</v>
      </c>
      <c r="CY5" s="208">
        <f t="shared" ca="1" si="1"/>
        <v>2045</v>
      </c>
      <c r="CZ5" s="208">
        <f t="shared" ca="1" si="1"/>
        <v>2045</v>
      </c>
      <c r="DA5" s="208">
        <f t="shared" ca="1" si="1"/>
        <v>2045</v>
      </c>
      <c r="DB5" s="208">
        <f t="shared" ca="1" si="1"/>
        <v>2046</v>
      </c>
      <c r="DC5" s="208">
        <f t="shared" ca="1" si="1"/>
        <v>2046</v>
      </c>
      <c r="DD5" s="208">
        <f t="shared" ca="1" si="1"/>
        <v>2046</v>
      </c>
      <c r="DE5" s="208">
        <f t="shared" ca="1" si="1"/>
        <v>2046</v>
      </c>
      <c r="DF5" s="208">
        <f t="shared" ca="1" si="1"/>
        <v>2047</v>
      </c>
      <c r="DG5" s="208">
        <f t="shared" ca="1" si="1"/>
        <v>2047</v>
      </c>
      <c r="DH5" s="208">
        <f t="shared" ca="1" si="1"/>
        <v>2047</v>
      </c>
      <c r="DI5" s="208">
        <f t="shared" ca="1" si="1"/>
        <v>2047</v>
      </c>
      <c r="DJ5" s="208">
        <f t="shared" ca="1" si="1"/>
        <v>2048</v>
      </c>
      <c r="DK5" s="208">
        <f t="shared" ca="1" si="1"/>
        <v>2048</v>
      </c>
      <c r="DL5" s="208">
        <f t="shared" ca="1" si="1"/>
        <v>2048</v>
      </c>
      <c r="DM5" s="208">
        <f t="shared" ca="1" si="1"/>
        <v>2048</v>
      </c>
      <c r="DN5" s="208">
        <f t="shared" ca="1" si="1"/>
        <v>2049</v>
      </c>
      <c r="DO5" s="208">
        <f t="shared" ca="1" si="1"/>
        <v>2049</v>
      </c>
      <c r="DP5" s="208">
        <f t="shared" ca="1" si="1"/>
        <v>2049</v>
      </c>
      <c r="DQ5" s="208">
        <f t="shared" ca="1" si="1"/>
        <v>2049</v>
      </c>
      <c r="DR5" s="208">
        <f t="shared" ca="1" si="1"/>
        <v>2050</v>
      </c>
      <c r="DS5" s="208">
        <f t="shared" ca="1" si="1"/>
        <v>2050</v>
      </c>
      <c r="DT5" s="208">
        <f t="shared" ca="1" si="1"/>
        <v>2050</v>
      </c>
      <c r="DU5" s="208">
        <f t="shared" ca="1" si="1"/>
        <v>2050</v>
      </c>
      <c r="DV5" s="208">
        <f t="shared" ca="1" si="1"/>
        <v>2051</v>
      </c>
      <c r="DW5" s="208">
        <f t="shared" ca="1" si="1"/>
        <v>2051</v>
      </c>
      <c r="DX5" s="208">
        <f t="shared" ca="1" si="1"/>
        <v>2051</v>
      </c>
      <c r="DY5" s="208">
        <f t="shared" ca="1" si="1"/>
        <v>2051</v>
      </c>
      <c r="DZ5" s="208">
        <f t="shared" ca="1" si="1"/>
        <v>2052</v>
      </c>
      <c r="EA5" s="208">
        <f t="shared" ca="1" si="1"/>
        <v>2052</v>
      </c>
      <c r="EB5" s="208">
        <f t="shared" ca="1" si="1"/>
        <v>2052</v>
      </c>
      <c r="EC5" s="208">
        <f t="shared" ca="1" si="1"/>
        <v>2052</v>
      </c>
      <c r="ED5" s="208">
        <f t="shared" ca="1" si="1"/>
        <v>2053</v>
      </c>
      <c r="EE5" s="208">
        <f t="shared" ca="1" si="1"/>
        <v>2053</v>
      </c>
      <c r="EF5" s="208">
        <f t="shared" ca="1" si="1"/>
        <v>2053</v>
      </c>
      <c r="EG5" s="208">
        <f t="shared" ca="1" si="1"/>
        <v>2053</v>
      </c>
      <c r="EH5" s="208">
        <f t="shared" ca="1" si="1"/>
        <v>2054</v>
      </c>
      <c r="EI5" s="208">
        <f t="shared" ca="1" si="1"/>
        <v>2054</v>
      </c>
      <c r="EJ5" s="208">
        <f t="shared" ref="EJ5:EO5" ca="1" si="2">+YEAR(EJ7)</f>
        <v>2054</v>
      </c>
      <c r="EK5" s="208">
        <f t="shared" ca="1" si="2"/>
        <v>2054</v>
      </c>
      <c r="EL5" s="208">
        <f t="shared" ca="1" si="2"/>
        <v>2055</v>
      </c>
      <c r="EM5" s="208">
        <f t="shared" ca="1" si="2"/>
        <v>2055</v>
      </c>
      <c r="EN5" s="208">
        <f t="shared" ca="1" si="2"/>
        <v>2055</v>
      </c>
      <c r="EO5" s="208">
        <f t="shared" ca="1" si="2"/>
        <v>2055</v>
      </c>
    </row>
    <row r="6" spans="1:145" x14ac:dyDescent="0.2">
      <c r="B6" s="17" t="s">
        <v>182</v>
      </c>
      <c r="C6" s="2"/>
      <c r="D6" s="2"/>
      <c r="E6" s="5"/>
      <c r="F6" s="7"/>
      <c r="G6" s="7"/>
      <c r="H6" s="3"/>
      <c r="I6" s="3"/>
      <c r="J6" s="39">
        <f ca="1">Dyn_I!J6</f>
        <v>44562</v>
      </c>
      <c r="K6" s="146">
        <f ca="1">+J7+1</f>
        <v>44652</v>
      </c>
      <c r="L6" s="146">
        <f t="shared" ref="L6:BW6" ca="1" si="3">+K7+1</f>
        <v>44743</v>
      </c>
      <c r="M6" s="146">
        <f t="shared" ca="1" si="3"/>
        <v>44835</v>
      </c>
      <c r="N6" s="146">
        <f t="shared" ca="1" si="3"/>
        <v>44927</v>
      </c>
      <c r="O6" s="146">
        <f t="shared" ca="1" si="3"/>
        <v>45017</v>
      </c>
      <c r="P6" s="146">
        <f t="shared" ca="1" si="3"/>
        <v>45108</v>
      </c>
      <c r="Q6" s="146">
        <f t="shared" ca="1" si="3"/>
        <v>45200</v>
      </c>
      <c r="R6" s="146">
        <f t="shared" ca="1" si="3"/>
        <v>45292</v>
      </c>
      <c r="S6" s="146">
        <f t="shared" ca="1" si="3"/>
        <v>45383</v>
      </c>
      <c r="T6" s="146">
        <f t="shared" ca="1" si="3"/>
        <v>45474</v>
      </c>
      <c r="U6" s="146">
        <f t="shared" ca="1" si="3"/>
        <v>45566</v>
      </c>
      <c r="V6" s="146">
        <f t="shared" ca="1" si="3"/>
        <v>45658</v>
      </c>
      <c r="W6" s="146">
        <f t="shared" ca="1" si="3"/>
        <v>45748</v>
      </c>
      <c r="X6" s="146">
        <f t="shared" ca="1" si="3"/>
        <v>45839</v>
      </c>
      <c r="Y6" s="146">
        <f t="shared" ca="1" si="3"/>
        <v>45931</v>
      </c>
      <c r="Z6" s="146">
        <f t="shared" ca="1" si="3"/>
        <v>46023</v>
      </c>
      <c r="AA6" s="146">
        <f t="shared" ca="1" si="3"/>
        <v>46113</v>
      </c>
      <c r="AB6" s="146">
        <f t="shared" ca="1" si="3"/>
        <v>46204</v>
      </c>
      <c r="AC6" s="146">
        <f t="shared" ca="1" si="3"/>
        <v>46296</v>
      </c>
      <c r="AD6" s="146">
        <f t="shared" ca="1" si="3"/>
        <v>46388</v>
      </c>
      <c r="AE6" s="146">
        <f t="shared" ca="1" si="3"/>
        <v>46478</v>
      </c>
      <c r="AF6" s="146">
        <f t="shared" ca="1" si="3"/>
        <v>46569</v>
      </c>
      <c r="AG6" s="146">
        <f t="shared" ca="1" si="3"/>
        <v>46661</v>
      </c>
      <c r="AH6" s="146">
        <f t="shared" ca="1" si="3"/>
        <v>46753</v>
      </c>
      <c r="AI6" s="146">
        <f t="shared" ca="1" si="3"/>
        <v>46844</v>
      </c>
      <c r="AJ6" s="146">
        <f t="shared" ca="1" si="3"/>
        <v>46935</v>
      </c>
      <c r="AK6" s="146">
        <f t="shared" ca="1" si="3"/>
        <v>47027</v>
      </c>
      <c r="AL6" s="146">
        <f t="shared" ca="1" si="3"/>
        <v>47119</v>
      </c>
      <c r="AM6" s="146">
        <f t="shared" ca="1" si="3"/>
        <v>47209</v>
      </c>
      <c r="AN6" s="146">
        <f t="shared" ca="1" si="3"/>
        <v>47300</v>
      </c>
      <c r="AO6" s="146">
        <f t="shared" ca="1" si="3"/>
        <v>47392</v>
      </c>
      <c r="AP6" s="146">
        <f t="shared" ca="1" si="3"/>
        <v>47484</v>
      </c>
      <c r="AQ6" s="146">
        <f t="shared" ca="1" si="3"/>
        <v>47574</v>
      </c>
      <c r="AR6" s="146">
        <f t="shared" ca="1" si="3"/>
        <v>47665</v>
      </c>
      <c r="AS6" s="146">
        <f t="shared" ca="1" si="3"/>
        <v>47757</v>
      </c>
      <c r="AT6" s="146">
        <f t="shared" ca="1" si="3"/>
        <v>47849</v>
      </c>
      <c r="AU6" s="146">
        <f t="shared" ca="1" si="3"/>
        <v>47939</v>
      </c>
      <c r="AV6" s="146">
        <f t="shared" ca="1" si="3"/>
        <v>48030</v>
      </c>
      <c r="AW6" s="146">
        <f t="shared" ca="1" si="3"/>
        <v>48122</v>
      </c>
      <c r="AX6" s="146">
        <f t="shared" ca="1" si="3"/>
        <v>48214</v>
      </c>
      <c r="AY6" s="146">
        <f t="shared" ca="1" si="3"/>
        <v>48305</v>
      </c>
      <c r="AZ6" s="146">
        <f t="shared" ca="1" si="3"/>
        <v>48396</v>
      </c>
      <c r="BA6" s="146">
        <f t="shared" ca="1" si="3"/>
        <v>48488</v>
      </c>
      <c r="BB6" s="146">
        <f t="shared" ca="1" si="3"/>
        <v>48580</v>
      </c>
      <c r="BC6" s="146">
        <f t="shared" ca="1" si="3"/>
        <v>48670</v>
      </c>
      <c r="BD6" s="146">
        <f t="shared" ca="1" si="3"/>
        <v>48761</v>
      </c>
      <c r="BE6" s="146">
        <f t="shared" ca="1" si="3"/>
        <v>48853</v>
      </c>
      <c r="BF6" s="146">
        <f t="shared" ca="1" si="3"/>
        <v>48945</v>
      </c>
      <c r="BG6" s="146">
        <f t="shared" ca="1" si="3"/>
        <v>49035</v>
      </c>
      <c r="BH6" s="146">
        <f t="shared" ca="1" si="3"/>
        <v>49126</v>
      </c>
      <c r="BI6" s="146">
        <f t="shared" ca="1" si="3"/>
        <v>49218</v>
      </c>
      <c r="BJ6" s="146">
        <f t="shared" ca="1" si="3"/>
        <v>49310</v>
      </c>
      <c r="BK6" s="146">
        <f t="shared" ca="1" si="3"/>
        <v>49400</v>
      </c>
      <c r="BL6" s="146">
        <f t="shared" ca="1" si="3"/>
        <v>49491</v>
      </c>
      <c r="BM6" s="146">
        <f t="shared" ca="1" si="3"/>
        <v>49583</v>
      </c>
      <c r="BN6" s="146">
        <f t="shared" ca="1" si="3"/>
        <v>49675</v>
      </c>
      <c r="BO6" s="146">
        <f t="shared" ca="1" si="3"/>
        <v>49766</v>
      </c>
      <c r="BP6" s="146">
        <f t="shared" ca="1" si="3"/>
        <v>49857</v>
      </c>
      <c r="BQ6" s="146">
        <f t="shared" ca="1" si="3"/>
        <v>49949</v>
      </c>
      <c r="BR6" s="146">
        <f t="shared" ca="1" si="3"/>
        <v>50041</v>
      </c>
      <c r="BS6" s="146">
        <f t="shared" ca="1" si="3"/>
        <v>50131</v>
      </c>
      <c r="BT6" s="146">
        <f t="shared" ca="1" si="3"/>
        <v>50222</v>
      </c>
      <c r="BU6" s="146">
        <f t="shared" ca="1" si="3"/>
        <v>50314</v>
      </c>
      <c r="BV6" s="146">
        <f t="shared" ca="1" si="3"/>
        <v>50406</v>
      </c>
      <c r="BW6" s="146">
        <f t="shared" ca="1" si="3"/>
        <v>50496</v>
      </c>
      <c r="BX6" s="146">
        <f t="shared" ref="BX6:EI6" ca="1" si="4">+BW7+1</f>
        <v>50587</v>
      </c>
      <c r="BY6" s="146">
        <f t="shared" ca="1" si="4"/>
        <v>50679</v>
      </c>
      <c r="BZ6" s="146">
        <f t="shared" ca="1" si="4"/>
        <v>50771</v>
      </c>
      <c r="CA6" s="146">
        <f t="shared" ca="1" si="4"/>
        <v>50861</v>
      </c>
      <c r="CB6" s="146">
        <f t="shared" ca="1" si="4"/>
        <v>50952</v>
      </c>
      <c r="CC6" s="146">
        <f t="shared" ca="1" si="4"/>
        <v>51044</v>
      </c>
      <c r="CD6" s="146">
        <f t="shared" ca="1" si="4"/>
        <v>51136</v>
      </c>
      <c r="CE6" s="146">
        <f t="shared" ca="1" si="4"/>
        <v>51227</v>
      </c>
      <c r="CF6" s="146">
        <f t="shared" ca="1" si="4"/>
        <v>51318</v>
      </c>
      <c r="CG6" s="146">
        <f t="shared" ca="1" si="4"/>
        <v>51410</v>
      </c>
      <c r="CH6" s="146">
        <f t="shared" ca="1" si="4"/>
        <v>51502</v>
      </c>
      <c r="CI6" s="146">
        <f t="shared" ca="1" si="4"/>
        <v>51592</v>
      </c>
      <c r="CJ6" s="146">
        <f t="shared" ca="1" si="4"/>
        <v>51683</v>
      </c>
      <c r="CK6" s="146">
        <f t="shared" ca="1" si="4"/>
        <v>51775</v>
      </c>
      <c r="CL6" s="146">
        <f t="shared" ca="1" si="4"/>
        <v>51867</v>
      </c>
      <c r="CM6" s="146">
        <f t="shared" ca="1" si="4"/>
        <v>51957</v>
      </c>
      <c r="CN6" s="146">
        <f t="shared" ca="1" si="4"/>
        <v>52048</v>
      </c>
      <c r="CO6" s="146">
        <f t="shared" ca="1" si="4"/>
        <v>52140</v>
      </c>
      <c r="CP6" s="146">
        <f t="shared" ca="1" si="4"/>
        <v>52232</v>
      </c>
      <c r="CQ6" s="146">
        <f t="shared" ca="1" si="4"/>
        <v>52322</v>
      </c>
      <c r="CR6" s="146">
        <f t="shared" ca="1" si="4"/>
        <v>52413</v>
      </c>
      <c r="CS6" s="146">
        <f t="shared" ca="1" si="4"/>
        <v>52505</v>
      </c>
      <c r="CT6" s="146">
        <f t="shared" ca="1" si="4"/>
        <v>52597</v>
      </c>
      <c r="CU6" s="146">
        <f t="shared" ca="1" si="4"/>
        <v>52688</v>
      </c>
      <c r="CV6" s="146">
        <f t="shared" ca="1" si="4"/>
        <v>52779</v>
      </c>
      <c r="CW6" s="146">
        <f t="shared" ca="1" si="4"/>
        <v>52871</v>
      </c>
      <c r="CX6" s="146">
        <f t="shared" ca="1" si="4"/>
        <v>52963</v>
      </c>
      <c r="CY6" s="146">
        <f t="shared" ca="1" si="4"/>
        <v>53053</v>
      </c>
      <c r="CZ6" s="146">
        <f t="shared" ca="1" si="4"/>
        <v>53144</v>
      </c>
      <c r="DA6" s="146">
        <f t="shared" ca="1" si="4"/>
        <v>53236</v>
      </c>
      <c r="DB6" s="146">
        <f t="shared" ca="1" si="4"/>
        <v>53328</v>
      </c>
      <c r="DC6" s="146">
        <f t="shared" ca="1" si="4"/>
        <v>53418</v>
      </c>
      <c r="DD6" s="146">
        <f t="shared" ca="1" si="4"/>
        <v>53509</v>
      </c>
      <c r="DE6" s="146">
        <f t="shared" ca="1" si="4"/>
        <v>53601</v>
      </c>
      <c r="DF6" s="146">
        <f t="shared" ca="1" si="4"/>
        <v>53693</v>
      </c>
      <c r="DG6" s="146">
        <f t="shared" ca="1" si="4"/>
        <v>53783</v>
      </c>
      <c r="DH6" s="146">
        <f t="shared" ca="1" si="4"/>
        <v>53874</v>
      </c>
      <c r="DI6" s="146">
        <f t="shared" ca="1" si="4"/>
        <v>53966</v>
      </c>
      <c r="DJ6" s="146">
        <f t="shared" ca="1" si="4"/>
        <v>54058</v>
      </c>
      <c r="DK6" s="146">
        <f t="shared" ca="1" si="4"/>
        <v>54149</v>
      </c>
      <c r="DL6" s="146">
        <f t="shared" ca="1" si="4"/>
        <v>54240</v>
      </c>
      <c r="DM6" s="146">
        <f t="shared" ca="1" si="4"/>
        <v>54332</v>
      </c>
      <c r="DN6" s="146">
        <f t="shared" ca="1" si="4"/>
        <v>54424</v>
      </c>
      <c r="DO6" s="146">
        <f t="shared" ca="1" si="4"/>
        <v>54514</v>
      </c>
      <c r="DP6" s="146">
        <f t="shared" ca="1" si="4"/>
        <v>54605</v>
      </c>
      <c r="DQ6" s="146">
        <f t="shared" ca="1" si="4"/>
        <v>54697</v>
      </c>
      <c r="DR6" s="146">
        <f t="shared" ca="1" si="4"/>
        <v>54789</v>
      </c>
      <c r="DS6" s="146">
        <f t="shared" ca="1" si="4"/>
        <v>54879</v>
      </c>
      <c r="DT6" s="146">
        <f t="shared" ca="1" si="4"/>
        <v>54970</v>
      </c>
      <c r="DU6" s="146">
        <f t="shared" ca="1" si="4"/>
        <v>55062</v>
      </c>
      <c r="DV6" s="146">
        <f t="shared" ca="1" si="4"/>
        <v>55154</v>
      </c>
      <c r="DW6" s="146">
        <f t="shared" ca="1" si="4"/>
        <v>55244</v>
      </c>
      <c r="DX6" s="146">
        <f t="shared" ca="1" si="4"/>
        <v>55335</v>
      </c>
      <c r="DY6" s="146">
        <f t="shared" ca="1" si="4"/>
        <v>55427</v>
      </c>
      <c r="DZ6" s="146">
        <f t="shared" ca="1" si="4"/>
        <v>55519</v>
      </c>
      <c r="EA6" s="146">
        <f t="shared" ca="1" si="4"/>
        <v>55610</v>
      </c>
      <c r="EB6" s="146">
        <f t="shared" ca="1" si="4"/>
        <v>55701</v>
      </c>
      <c r="EC6" s="146">
        <f t="shared" ca="1" si="4"/>
        <v>55793</v>
      </c>
      <c r="ED6" s="146">
        <f t="shared" ca="1" si="4"/>
        <v>55885</v>
      </c>
      <c r="EE6" s="146">
        <f t="shared" ca="1" si="4"/>
        <v>55975</v>
      </c>
      <c r="EF6" s="146">
        <f t="shared" ca="1" si="4"/>
        <v>56066</v>
      </c>
      <c r="EG6" s="146">
        <f t="shared" ca="1" si="4"/>
        <v>56158</v>
      </c>
      <c r="EH6" s="146">
        <f t="shared" ca="1" si="4"/>
        <v>56250</v>
      </c>
      <c r="EI6" s="146">
        <f t="shared" ca="1" si="4"/>
        <v>56340</v>
      </c>
      <c r="EJ6" s="146">
        <f t="shared" ref="EJ6:EO6" ca="1" si="5">+EI7+1</f>
        <v>56431</v>
      </c>
      <c r="EK6" s="146">
        <f t="shared" ca="1" si="5"/>
        <v>56523</v>
      </c>
      <c r="EL6" s="146">
        <f t="shared" ca="1" si="5"/>
        <v>56615</v>
      </c>
      <c r="EM6" s="146">
        <f t="shared" ca="1" si="5"/>
        <v>56705</v>
      </c>
      <c r="EN6" s="146">
        <f t="shared" ca="1" si="5"/>
        <v>56796</v>
      </c>
      <c r="EO6" s="146">
        <f t="shared" ca="1" si="5"/>
        <v>56888</v>
      </c>
    </row>
    <row r="7" spans="1:145" x14ac:dyDescent="0.2">
      <c r="B7" s="17" t="s">
        <v>183</v>
      </c>
      <c r="C7" s="2"/>
      <c r="D7" s="2"/>
      <c r="E7" s="5"/>
      <c r="F7" s="7"/>
      <c r="G7" s="7"/>
      <c r="H7" s="6"/>
      <c r="I7" s="6"/>
      <c r="J7" s="146">
        <f ca="1">EOMONTH(J6,$E$16-1)</f>
        <v>44651</v>
      </c>
      <c r="K7" s="146">
        <f ca="1">EOMONTH(K6,$E$16-1)</f>
        <v>44742</v>
      </c>
      <c r="L7" s="146">
        <f t="shared" ref="L7:BW7" ca="1" si="6">EOMONTH(L6,$E$16-1)</f>
        <v>44834</v>
      </c>
      <c r="M7" s="146">
        <f t="shared" ca="1" si="6"/>
        <v>44926</v>
      </c>
      <c r="N7" s="146">
        <f t="shared" ca="1" si="6"/>
        <v>45016</v>
      </c>
      <c r="O7" s="146">
        <f t="shared" ca="1" si="6"/>
        <v>45107</v>
      </c>
      <c r="P7" s="146">
        <f t="shared" ca="1" si="6"/>
        <v>45199</v>
      </c>
      <c r="Q7" s="146">
        <f t="shared" ca="1" si="6"/>
        <v>45291</v>
      </c>
      <c r="R7" s="146">
        <f t="shared" ca="1" si="6"/>
        <v>45382</v>
      </c>
      <c r="S7" s="146">
        <f t="shared" ca="1" si="6"/>
        <v>45473</v>
      </c>
      <c r="T7" s="146">
        <f t="shared" ca="1" si="6"/>
        <v>45565</v>
      </c>
      <c r="U7" s="146">
        <f t="shared" ca="1" si="6"/>
        <v>45657</v>
      </c>
      <c r="V7" s="146">
        <f t="shared" ca="1" si="6"/>
        <v>45747</v>
      </c>
      <c r="W7" s="146">
        <f t="shared" ca="1" si="6"/>
        <v>45838</v>
      </c>
      <c r="X7" s="146">
        <f t="shared" ca="1" si="6"/>
        <v>45930</v>
      </c>
      <c r="Y7" s="146">
        <f t="shared" ca="1" si="6"/>
        <v>46022</v>
      </c>
      <c r="Z7" s="146">
        <f t="shared" ca="1" si="6"/>
        <v>46112</v>
      </c>
      <c r="AA7" s="146">
        <f t="shared" ca="1" si="6"/>
        <v>46203</v>
      </c>
      <c r="AB7" s="146">
        <f t="shared" ca="1" si="6"/>
        <v>46295</v>
      </c>
      <c r="AC7" s="146">
        <f t="shared" ca="1" si="6"/>
        <v>46387</v>
      </c>
      <c r="AD7" s="146">
        <f t="shared" ca="1" si="6"/>
        <v>46477</v>
      </c>
      <c r="AE7" s="146">
        <f t="shared" ca="1" si="6"/>
        <v>46568</v>
      </c>
      <c r="AF7" s="146">
        <f t="shared" ca="1" si="6"/>
        <v>46660</v>
      </c>
      <c r="AG7" s="146">
        <f t="shared" ca="1" si="6"/>
        <v>46752</v>
      </c>
      <c r="AH7" s="146">
        <f t="shared" ca="1" si="6"/>
        <v>46843</v>
      </c>
      <c r="AI7" s="146">
        <f t="shared" ca="1" si="6"/>
        <v>46934</v>
      </c>
      <c r="AJ7" s="146">
        <f t="shared" ca="1" si="6"/>
        <v>47026</v>
      </c>
      <c r="AK7" s="146">
        <f t="shared" ca="1" si="6"/>
        <v>47118</v>
      </c>
      <c r="AL7" s="146">
        <f t="shared" ca="1" si="6"/>
        <v>47208</v>
      </c>
      <c r="AM7" s="146">
        <f t="shared" ca="1" si="6"/>
        <v>47299</v>
      </c>
      <c r="AN7" s="146">
        <f t="shared" ca="1" si="6"/>
        <v>47391</v>
      </c>
      <c r="AO7" s="146">
        <f t="shared" ca="1" si="6"/>
        <v>47483</v>
      </c>
      <c r="AP7" s="146">
        <f t="shared" ca="1" si="6"/>
        <v>47573</v>
      </c>
      <c r="AQ7" s="146">
        <f t="shared" ca="1" si="6"/>
        <v>47664</v>
      </c>
      <c r="AR7" s="146">
        <f t="shared" ca="1" si="6"/>
        <v>47756</v>
      </c>
      <c r="AS7" s="146">
        <f t="shared" ca="1" si="6"/>
        <v>47848</v>
      </c>
      <c r="AT7" s="146">
        <f t="shared" ca="1" si="6"/>
        <v>47938</v>
      </c>
      <c r="AU7" s="146">
        <f t="shared" ca="1" si="6"/>
        <v>48029</v>
      </c>
      <c r="AV7" s="146">
        <f t="shared" ca="1" si="6"/>
        <v>48121</v>
      </c>
      <c r="AW7" s="146">
        <f t="shared" ca="1" si="6"/>
        <v>48213</v>
      </c>
      <c r="AX7" s="146">
        <f t="shared" ca="1" si="6"/>
        <v>48304</v>
      </c>
      <c r="AY7" s="146">
        <f t="shared" ca="1" si="6"/>
        <v>48395</v>
      </c>
      <c r="AZ7" s="146">
        <f t="shared" ca="1" si="6"/>
        <v>48487</v>
      </c>
      <c r="BA7" s="146">
        <f t="shared" ca="1" si="6"/>
        <v>48579</v>
      </c>
      <c r="BB7" s="146">
        <f t="shared" ca="1" si="6"/>
        <v>48669</v>
      </c>
      <c r="BC7" s="146">
        <f t="shared" ca="1" si="6"/>
        <v>48760</v>
      </c>
      <c r="BD7" s="146">
        <f t="shared" ca="1" si="6"/>
        <v>48852</v>
      </c>
      <c r="BE7" s="146">
        <f t="shared" ca="1" si="6"/>
        <v>48944</v>
      </c>
      <c r="BF7" s="146">
        <f t="shared" ca="1" si="6"/>
        <v>49034</v>
      </c>
      <c r="BG7" s="146">
        <f t="shared" ca="1" si="6"/>
        <v>49125</v>
      </c>
      <c r="BH7" s="146">
        <f t="shared" ca="1" si="6"/>
        <v>49217</v>
      </c>
      <c r="BI7" s="146">
        <f t="shared" ca="1" si="6"/>
        <v>49309</v>
      </c>
      <c r="BJ7" s="146">
        <f t="shared" ca="1" si="6"/>
        <v>49399</v>
      </c>
      <c r="BK7" s="146">
        <f t="shared" ca="1" si="6"/>
        <v>49490</v>
      </c>
      <c r="BL7" s="146">
        <f t="shared" ca="1" si="6"/>
        <v>49582</v>
      </c>
      <c r="BM7" s="146">
        <f t="shared" ca="1" si="6"/>
        <v>49674</v>
      </c>
      <c r="BN7" s="146">
        <f t="shared" ca="1" si="6"/>
        <v>49765</v>
      </c>
      <c r="BO7" s="146">
        <f t="shared" ca="1" si="6"/>
        <v>49856</v>
      </c>
      <c r="BP7" s="146">
        <f t="shared" ca="1" si="6"/>
        <v>49948</v>
      </c>
      <c r="BQ7" s="146">
        <f t="shared" ca="1" si="6"/>
        <v>50040</v>
      </c>
      <c r="BR7" s="146">
        <f t="shared" ca="1" si="6"/>
        <v>50130</v>
      </c>
      <c r="BS7" s="146">
        <f t="shared" ca="1" si="6"/>
        <v>50221</v>
      </c>
      <c r="BT7" s="146">
        <f t="shared" ca="1" si="6"/>
        <v>50313</v>
      </c>
      <c r="BU7" s="146">
        <f t="shared" ca="1" si="6"/>
        <v>50405</v>
      </c>
      <c r="BV7" s="146">
        <f t="shared" ca="1" si="6"/>
        <v>50495</v>
      </c>
      <c r="BW7" s="146">
        <f t="shared" ca="1" si="6"/>
        <v>50586</v>
      </c>
      <c r="BX7" s="146">
        <f t="shared" ref="BX7:EI7" ca="1" si="7">EOMONTH(BX6,$E$16-1)</f>
        <v>50678</v>
      </c>
      <c r="BY7" s="146">
        <f t="shared" ca="1" si="7"/>
        <v>50770</v>
      </c>
      <c r="BZ7" s="146">
        <f t="shared" ca="1" si="7"/>
        <v>50860</v>
      </c>
      <c r="CA7" s="146">
        <f t="shared" ca="1" si="7"/>
        <v>50951</v>
      </c>
      <c r="CB7" s="146">
        <f t="shared" ca="1" si="7"/>
        <v>51043</v>
      </c>
      <c r="CC7" s="146">
        <f t="shared" ca="1" si="7"/>
        <v>51135</v>
      </c>
      <c r="CD7" s="146">
        <f t="shared" ca="1" si="7"/>
        <v>51226</v>
      </c>
      <c r="CE7" s="146">
        <f t="shared" ca="1" si="7"/>
        <v>51317</v>
      </c>
      <c r="CF7" s="146">
        <f t="shared" ca="1" si="7"/>
        <v>51409</v>
      </c>
      <c r="CG7" s="146">
        <f t="shared" ca="1" si="7"/>
        <v>51501</v>
      </c>
      <c r="CH7" s="146">
        <f t="shared" ca="1" si="7"/>
        <v>51591</v>
      </c>
      <c r="CI7" s="146">
        <f t="shared" ca="1" si="7"/>
        <v>51682</v>
      </c>
      <c r="CJ7" s="146">
        <f t="shared" ca="1" si="7"/>
        <v>51774</v>
      </c>
      <c r="CK7" s="146">
        <f t="shared" ca="1" si="7"/>
        <v>51866</v>
      </c>
      <c r="CL7" s="146">
        <f t="shared" ca="1" si="7"/>
        <v>51956</v>
      </c>
      <c r="CM7" s="146">
        <f t="shared" ca="1" si="7"/>
        <v>52047</v>
      </c>
      <c r="CN7" s="146">
        <f t="shared" ca="1" si="7"/>
        <v>52139</v>
      </c>
      <c r="CO7" s="146">
        <f t="shared" ca="1" si="7"/>
        <v>52231</v>
      </c>
      <c r="CP7" s="146">
        <f t="shared" ca="1" si="7"/>
        <v>52321</v>
      </c>
      <c r="CQ7" s="146">
        <f t="shared" ca="1" si="7"/>
        <v>52412</v>
      </c>
      <c r="CR7" s="146">
        <f t="shared" ca="1" si="7"/>
        <v>52504</v>
      </c>
      <c r="CS7" s="146">
        <f t="shared" ca="1" si="7"/>
        <v>52596</v>
      </c>
      <c r="CT7" s="146">
        <f t="shared" ca="1" si="7"/>
        <v>52687</v>
      </c>
      <c r="CU7" s="146">
        <f t="shared" ca="1" si="7"/>
        <v>52778</v>
      </c>
      <c r="CV7" s="146">
        <f t="shared" ca="1" si="7"/>
        <v>52870</v>
      </c>
      <c r="CW7" s="146">
        <f t="shared" ca="1" si="7"/>
        <v>52962</v>
      </c>
      <c r="CX7" s="146">
        <f t="shared" ca="1" si="7"/>
        <v>53052</v>
      </c>
      <c r="CY7" s="146">
        <f t="shared" ca="1" si="7"/>
        <v>53143</v>
      </c>
      <c r="CZ7" s="146">
        <f t="shared" ca="1" si="7"/>
        <v>53235</v>
      </c>
      <c r="DA7" s="146">
        <f t="shared" ca="1" si="7"/>
        <v>53327</v>
      </c>
      <c r="DB7" s="146">
        <f t="shared" ca="1" si="7"/>
        <v>53417</v>
      </c>
      <c r="DC7" s="146">
        <f t="shared" ca="1" si="7"/>
        <v>53508</v>
      </c>
      <c r="DD7" s="146">
        <f t="shared" ca="1" si="7"/>
        <v>53600</v>
      </c>
      <c r="DE7" s="146">
        <f t="shared" ca="1" si="7"/>
        <v>53692</v>
      </c>
      <c r="DF7" s="146">
        <f t="shared" ca="1" si="7"/>
        <v>53782</v>
      </c>
      <c r="DG7" s="146">
        <f t="shared" ca="1" si="7"/>
        <v>53873</v>
      </c>
      <c r="DH7" s="146">
        <f t="shared" ca="1" si="7"/>
        <v>53965</v>
      </c>
      <c r="DI7" s="146">
        <f t="shared" ca="1" si="7"/>
        <v>54057</v>
      </c>
      <c r="DJ7" s="146">
        <f t="shared" ca="1" si="7"/>
        <v>54148</v>
      </c>
      <c r="DK7" s="146">
        <f t="shared" ca="1" si="7"/>
        <v>54239</v>
      </c>
      <c r="DL7" s="146">
        <f t="shared" ca="1" si="7"/>
        <v>54331</v>
      </c>
      <c r="DM7" s="146">
        <f t="shared" ca="1" si="7"/>
        <v>54423</v>
      </c>
      <c r="DN7" s="146">
        <f t="shared" ca="1" si="7"/>
        <v>54513</v>
      </c>
      <c r="DO7" s="146">
        <f t="shared" ca="1" si="7"/>
        <v>54604</v>
      </c>
      <c r="DP7" s="146">
        <f t="shared" ca="1" si="7"/>
        <v>54696</v>
      </c>
      <c r="DQ7" s="146">
        <f t="shared" ca="1" si="7"/>
        <v>54788</v>
      </c>
      <c r="DR7" s="146">
        <f t="shared" ca="1" si="7"/>
        <v>54878</v>
      </c>
      <c r="DS7" s="146">
        <f t="shared" ca="1" si="7"/>
        <v>54969</v>
      </c>
      <c r="DT7" s="146">
        <f t="shared" ca="1" si="7"/>
        <v>55061</v>
      </c>
      <c r="DU7" s="146">
        <f t="shared" ca="1" si="7"/>
        <v>55153</v>
      </c>
      <c r="DV7" s="146">
        <f t="shared" ca="1" si="7"/>
        <v>55243</v>
      </c>
      <c r="DW7" s="146">
        <f t="shared" ca="1" si="7"/>
        <v>55334</v>
      </c>
      <c r="DX7" s="146">
        <f t="shared" ca="1" si="7"/>
        <v>55426</v>
      </c>
      <c r="DY7" s="146">
        <f t="shared" ca="1" si="7"/>
        <v>55518</v>
      </c>
      <c r="DZ7" s="146">
        <f t="shared" ca="1" si="7"/>
        <v>55609</v>
      </c>
      <c r="EA7" s="146">
        <f t="shared" ca="1" si="7"/>
        <v>55700</v>
      </c>
      <c r="EB7" s="146">
        <f t="shared" ca="1" si="7"/>
        <v>55792</v>
      </c>
      <c r="EC7" s="146">
        <f t="shared" ca="1" si="7"/>
        <v>55884</v>
      </c>
      <c r="ED7" s="146">
        <f t="shared" ca="1" si="7"/>
        <v>55974</v>
      </c>
      <c r="EE7" s="146">
        <f t="shared" ca="1" si="7"/>
        <v>56065</v>
      </c>
      <c r="EF7" s="146">
        <f t="shared" ca="1" si="7"/>
        <v>56157</v>
      </c>
      <c r="EG7" s="146">
        <f t="shared" ca="1" si="7"/>
        <v>56249</v>
      </c>
      <c r="EH7" s="146">
        <f t="shared" ca="1" si="7"/>
        <v>56339</v>
      </c>
      <c r="EI7" s="146">
        <f t="shared" ca="1" si="7"/>
        <v>56430</v>
      </c>
      <c r="EJ7" s="146">
        <f t="shared" ref="EJ7:EO7" ca="1" si="8">EOMONTH(EJ6,$E$16-1)</f>
        <v>56522</v>
      </c>
      <c r="EK7" s="146">
        <f t="shared" ca="1" si="8"/>
        <v>56614</v>
      </c>
      <c r="EL7" s="146">
        <f t="shared" ca="1" si="8"/>
        <v>56704</v>
      </c>
      <c r="EM7" s="146">
        <f t="shared" ca="1" si="8"/>
        <v>56795</v>
      </c>
      <c r="EN7" s="146">
        <f t="shared" ca="1" si="8"/>
        <v>56887</v>
      </c>
      <c r="EO7" s="146">
        <f t="shared" ca="1" si="8"/>
        <v>56979</v>
      </c>
    </row>
    <row r="8" spans="1:145" ht="3" customHeight="1" x14ac:dyDescent="0.2">
      <c r="F8" s="21"/>
      <c r="G8" s="4"/>
    </row>
    <row r="9" spans="1:145" ht="15.75" customHeight="1" x14ac:dyDescent="0.2">
      <c r="B9" s="38" t="s">
        <v>5</v>
      </c>
      <c r="C9" s="10"/>
      <c r="D9" s="10"/>
      <c r="E9" s="19" t="s">
        <v>185</v>
      </c>
      <c r="F9" s="19" t="s">
        <v>65</v>
      </c>
      <c r="G9" s="19" t="s">
        <v>372</v>
      </c>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c r="BH9" s="10"/>
      <c r="BI9" s="10"/>
      <c r="BJ9" s="10"/>
      <c r="BK9" s="10"/>
      <c r="BL9" s="10"/>
      <c r="BM9" s="10"/>
      <c r="BN9" s="10"/>
      <c r="BO9" s="10"/>
      <c r="BP9" s="10"/>
      <c r="BQ9" s="10"/>
      <c r="BR9" s="10"/>
      <c r="BS9" s="10"/>
      <c r="BT9" s="10"/>
      <c r="BU9" s="10"/>
      <c r="BV9" s="10"/>
      <c r="BW9" s="10"/>
      <c r="BX9" s="10"/>
      <c r="BY9" s="10"/>
      <c r="BZ9" s="10"/>
      <c r="CA9" s="10"/>
      <c r="CB9" s="10"/>
      <c r="CC9" s="10"/>
      <c r="CD9" s="10"/>
      <c r="CE9" s="10"/>
      <c r="CF9" s="10"/>
      <c r="CG9" s="10"/>
      <c r="CH9" s="10"/>
      <c r="CI9" s="10"/>
      <c r="CJ9" s="10"/>
      <c r="CK9" s="10"/>
      <c r="CL9" s="10"/>
      <c r="CM9" s="10"/>
      <c r="CN9" s="10"/>
      <c r="CO9" s="10"/>
      <c r="CP9" s="10"/>
      <c r="CQ9" s="10"/>
      <c r="CR9" s="10"/>
      <c r="CS9" s="10"/>
      <c r="CT9" s="10"/>
      <c r="CU9" s="10"/>
      <c r="CV9" s="10"/>
      <c r="CW9" s="10"/>
      <c r="CX9" s="10"/>
      <c r="CY9" s="10"/>
      <c r="CZ9" s="10"/>
      <c r="DA9" s="10"/>
      <c r="DB9" s="10"/>
      <c r="DC9" s="10"/>
      <c r="DD9" s="10"/>
      <c r="DE9" s="10"/>
      <c r="DF9" s="10"/>
      <c r="DG9" s="10"/>
      <c r="DH9" s="10"/>
      <c r="DI9" s="10"/>
      <c r="DJ9" s="10"/>
      <c r="DK9" s="10"/>
      <c r="DL9" s="10"/>
      <c r="DM9" s="10"/>
      <c r="DN9" s="10"/>
      <c r="DO9" s="10"/>
      <c r="DP9" s="10"/>
      <c r="DQ9" s="10"/>
      <c r="DR9" s="10"/>
      <c r="DS9" s="10"/>
      <c r="DT9" s="10"/>
      <c r="DU9" s="10"/>
      <c r="DV9" s="10"/>
      <c r="DW9" s="10"/>
      <c r="DX9" s="10"/>
      <c r="DY9" s="10"/>
      <c r="DZ9" s="10"/>
      <c r="EA9" s="10"/>
      <c r="EB9" s="10"/>
      <c r="EC9" s="10"/>
      <c r="ED9" s="10"/>
      <c r="EE9" s="10"/>
      <c r="EF9" s="10"/>
      <c r="EG9" s="10"/>
      <c r="EH9" s="10"/>
      <c r="EI9" s="10"/>
      <c r="EJ9" s="10"/>
      <c r="EK9" s="10"/>
      <c r="EL9" s="10"/>
      <c r="EM9" s="10"/>
      <c r="EN9" s="10"/>
      <c r="EO9" s="10"/>
    </row>
    <row r="10" spans="1:145" ht="3" customHeight="1" x14ac:dyDescent="0.2">
      <c r="F10" s="21"/>
      <c r="G10" s="4"/>
    </row>
    <row r="11" spans="1:145" ht="3" customHeight="1" x14ac:dyDescent="0.2">
      <c r="F11" s="21"/>
      <c r="G11" s="4"/>
    </row>
    <row r="12" spans="1:145" x14ac:dyDescent="0.2">
      <c r="A12" s="9" t="s">
        <v>4</v>
      </c>
      <c r="B12" s="12" t="s">
        <v>24</v>
      </c>
      <c r="C12" s="11"/>
      <c r="D12" s="11"/>
      <c r="E12" s="26"/>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c r="AJ12" s="11"/>
      <c r="AK12" s="11"/>
      <c r="AL12" s="11"/>
      <c r="AM12" s="11"/>
      <c r="AN12" s="11"/>
      <c r="AO12" s="11"/>
      <c r="AP12" s="11"/>
      <c r="AQ12" s="11"/>
      <c r="AR12" s="11"/>
      <c r="AS12" s="11"/>
      <c r="AT12" s="11"/>
      <c r="AU12" s="11"/>
      <c r="AV12" s="11"/>
      <c r="AW12" s="11"/>
      <c r="AX12" s="11"/>
      <c r="AY12" s="11"/>
      <c r="AZ12" s="11"/>
      <c r="BA12" s="11"/>
      <c r="BB12" s="11"/>
      <c r="BC12" s="11"/>
      <c r="BD12" s="11"/>
      <c r="BE12" s="11"/>
      <c r="BF12" s="11"/>
      <c r="BG12" s="11"/>
      <c r="BH12" s="11"/>
      <c r="BI12" s="11"/>
      <c r="BJ12" s="11"/>
      <c r="BK12" s="11"/>
      <c r="BL12" s="11"/>
      <c r="BM12" s="11"/>
      <c r="BN12" s="11"/>
      <c r="BO12" s="11"/>
      <c r="BP12" s="11"/>
      <c r="BQ12" s="11"/>
      <c r="BR12" s="11"/>
      <c r="BS12" s="11"/>
      <c r="BT12" s="11"/>
      <c r="BU12" s="11"/>
      <c r="BV12" s="11"/>
      <c r="BW12" s="11"/>
      <c r="BX12" s="11"/>
      <c r="BY12" s="11"/>
      <c r="BZ12" s="11"/>
      <c r="CA12" s="11"/>
      <c r="CB12" s="11"/>
      <c r="CC12" s="11"/>
      <c r="CD12" s="11"/>
      <c r="CE12" s="11"/>
      <c r="CF12" s="11"/>
      <c r="CG12" s="11"/>
      <c r="CH12" s="11"/>
      <c r="CI12" s="11"/>
      <c r="CJ12" s="11"/>
      <c r="CK12" s="11"/>
      <c r="CL12" s="11"/>
      <c r="CM12" s="11"/>
      <c r="CN12" s="11"/>
      <c r="CO12" s="11"/>
      <c r="CP12" s="11"/>
      <c r="CQ12" s="11"/>
      <c r="CR12" s="11"/>
      <c r="CS12" s="11"/>
      <c r="CT12" s="11"/>
      <c r="CU12" s="11"/>
      <c r="CV12" s="11"/>
      <c r="CW12" s="11"/>
      <c r="CX12" s="11"/>
      <c r="CY12" s="11"/>
      <c r="CZ12" s="11"/>
      <c r="DA12" s="11"/>
      <c r="DB12" s="11"/>
      <c r="DC12" s="11"/>
      <c r="DD12" s="11"/>
      <c r="DE12" s="11"/>
      <c r="DF12" s="11"/>
      <c r="DG12" s="11"/>
      <c r="DH12" s="11"/>
      <c r="DI12" s="11"/>
      <c r="DJ12" s="11"/>
      <c r="DK12" s="11"/>
      <c r="DL12" s="11"/>
      <c r="DM12" s="11"/>
      <c r="DN12" s="11"/>
      <c r="DO12" s="11"/>
      <c r="DP12" s="11"/>
      <c r="DQ12" s="11"/>
      <c r="DR12" s="11"/>
      <c r="DS12" s="11"/>
      <c r="DT12" s="11"/>
      <c r="DU12" s="11"/>
      <c r="DV12" s="11"/>
      <c r="DW12" s="11"/>
      <c r="DX12" s="11"/>
      <c r="DY12" s="11"/>
      <c r="DZ12" s="11"/>
      <c r="EA12" s="11"/>
      <c r="EB12" s="11"/>
      <c r="EC12" s="11"/>
      <c r="ED12" s="11"/>
      <c r="EE12" s="11"/>
      <c r="EF12" s="11"/>
      <c r="EG12" s="11"/>
      <c r="EH12" s="11"/>
      <c r="EI12" s="11"/>
      <c r="EJ12" s="11"/>
      <c r="EK12" s="11"/>
      <c r="EL12" s="11"/>
      <c r="EM12" s="11"/>
      <c r="EN12" s="11"/>
      <c r="EO12" s="11"/>
    </row>
    <row r="13" spans="1:145" x14ac:dyDescent="0.2">
      <c r="E13" s="23"/>
    </row>
    <row r="14" spans="1:145" x14ac:dyDescent="0.2">
      <c r="C14" s="1" t="s">
        <v>132</v>
      </c>
      <c r="E14" s="65">
        <f ca="1">Scen!G118</f>
        <v>45473</v>
      </c>
      <c r="F14" s="23" t="s">
        <v>224</v>
      </c>
      <c r="J14" s="43"/>
      <c r="K14" s="66">
        <f ca="1">N($E14=K$7)</f>
        <v>0</v>
      </c>
      <c r="L14" s="66">
        <f t="shared" ref="L14:EO14" ca="1" si="9">N($E14=L$7)</f>
        <v>0</v>
      </c>
      <c r="M14" s="66">
        <f t="shared" ca="1" si="9"/>
        <v>0</v>
      </c>
      <c r="N14" s="66">
        <f t="shared" ca="1" si="9"/>
        <v>0</v>
      </c>
      <c r="O14" s="66">
        <f t="shared" ca="1" si="9"/>
        <v>0</v>
      </c>
      <c r="P14" s="66">
        <f t="shared" ca="1" si="9"/>
        <v>0</v>
      </c>
      <c r="Q14" s="66">
        <f t="shared" ca="1" si="9"/>
        <v>0</v>
      </c>
      <c r="R14" s="66">
        <f t="shared" ca="1" si="9"/>
        <v>0</v>
      </c>
      <c r="S14" s="66">
        <f t="shared" ca="1" si="9"/>
        <v>1</v>
      </c>
      <c r="T14" s="66">
        <f t="shared" ca="1" si="9"/>
        <v>0</v>
      </c>
      <c r="U14" s="66">
        <f t="shared" ca="1" si="9"/>
        <v>0</v>
      </c>
      <c r="V14" s="66">
        <f t="shared" ca="1" si="9"/>
        <v>0</v>
      </c>
      <c r="W14" s="66">
        <f t="shared" ca="1" si="9"/>
        <v>0</v>
      </c>
      <c r="X14" s="66">
        <f t="shared" ca="1" si="9"/>
        <v>0</v>
      </c>
      <c r="Y14" s="66">
        <f t="shared" ca="1" si="9"/>
        <v>0</v>
      </c>
      <c r="Z14" s="66">
        <f t="shared" ca="1" si="9"/>
        <v>0</v>
      </c>
      <c r="AA14" s="66">
        <f t="shared" ca="1" si="9"/>
        <v>0</v>
      </c>
      <c r="AB14" s="66">
        <f t="shared" ca="1" si="9"/>
        <v>0</v>
      </c>
      <c r="AC14" s="66">
        <f t="shared" ca="1" si="9"/>
        <v>0</v>
      </c>
      <c r="AD14" s="66">
        <f t="shared" ca="1" si="9"/>
        <v>0</v>
      </c>
      <c r="AE14" s="66">
        <f t="shared" ca="1" si="9"/>
        <v>0</v>
      </c>
      <c r="AF14" s="66">
        <f t="shared" ca="1" si="9"/>
        <v>0</v>
      </c>
      <c r="AG14" s="66">
        <f t="shared" ca="1" si="9"/>
        <v>0</v>
      </c>
      <c r="AH14" s="66">
        <f t="shared" ca="1" si="9"/>
        <v>0</v>
      </c>
      <c r="AI14" s="66">
        <f t="shared" ca="1" si="9"/>
        <v>0</v>
      </c>
      <c r="AJ14" s="66">
        <f t="shared" ca="1" si="9"/>
        <v>0</v>
      </c>
      <c r="AK14" s="66">
        <f t="shared" ca="1" si="9"/>
        <v>0</v>
      </c>
      <c r="AL14" s="66">
        <f t="shared" ca="1" si="9"/>
        <v>0</v>
      </c>
      <c r="AM14" s="66">
        <f t="shared" ca="1" si="9"/>
        <v>0</v>
      </c>
      <c r="AN14" s="66">
        <f t="shared" ca="1" si="9"/>
        <v>0</v>
      </c>
      <c r="AO14" s="66">
        <f t="shared" ca="1" si="9"/>
        <v>0</v>
      </c>
      <c r="AP14" s="66">
        <f t="shared" ca="1" si="9"/>
        <v>0</v>
      </c>
      <c r="AQ14" s="66">
        <f t="shared" ca="1" si="9"/>
        <v>0</v>
      </c>
      <c r="AR14" s="66">
        <f t="shared" ca="1" si="9"/>
        <v>0</v>
      </c>
      <c r="AS14" s="66">
        <f t="shared" ca="1" si="9"/>
        <v>0</v>
      </c>
      <c r="AT14" s="66">
        <f t="shared" ca="1" si="9"/>
        <v>0</v>
      </c>
      <c r="AU14" s="66">
        <f t="shared" ca="1" si="9"/>
        <v>0</v>
      </c>
      <c r="AV14" s="66">
        <f t="shared" ca="1" si="9"/>
        <v>0</v>
      </c>
      <c r="AW14" s="66">
        <f t="shared" ca="1" si="9"/>
        <v>0</v>
      </c>
      <c r="AX14" s="66">
        <f t="shared" ca="1" si="9"/>
        <v>0</v>
      </c>
      <c r="AY14" s="66">
        <f t="shared" ca="1" si="9"/>
        <v>0</v>
      </c>
      <c r="AZ14" s="66">
        <f t="shared" ca="1" si="9"/>
        <v>0</v>
      </c>
      <c r="BA14" s="66">
        <f t="shared" ca="1" si="9"/>
        <v>0</v>
      </c>
      <c r="BB14" s="66">
        <f t="shared" ca="1" si="9"/>
        <v>0</v>
      </c>
      <c r="BC14" s="66">
        <f t="shared" ca="1" si="9"/>
        <v>0</v>
      </c>
      <c r="BD14" s="66">
        <f t="shared" ca="1" si="9"/>
        <v>0</v>
      </c>
      <c r="BE14" s="66">
        <f t="shared" ca="1" si="9"/>
        <v>0</v>
      </c>
      <c r="BF14" s="66">
        <f t="shared" ca="1" si="9"/>
        <v>0</v>
      </c>
      <c r="BG14" s="66">
        <f t="shared" ca="1" si="9"/>
        <v>0</v>
      </c>
      <c r="BH14" s="66">
        <f t="shared" ca="1" si="9"/>
        <v>0</v>
      </c>
      <c r="BI14" s="66">
        <f t="shared" ca="1" si="9"/>
        <v>0</v>
      </c>
      <c r="BJ14" s="66">
        <f t="shared" ca="1" si="9"/>
        <v>0</v>
      </c>
      <c r="BK14" s="66">
        <f t="shared" ca="1" si="9"/>
        <v>0</v>
      </c>
      <c r="BL14" s="66">
        <f t="shared" ca="1" si="9"/>
        <v>0</v>
      </c>
      <c r="BM14" s="66">
        <f t="shared" ca="1" si="9"/>
        <v>0</v>
      </c>
      <c r="BN14" s="66">
        <f t="shared" ca="1" si="9"/>
        <v>0</v>
      </c>
      <c r="BO14" s="66">
        <f t="shared" ca="1" si="9"/>
        <v>0</v>
      </c>
      <c r="BP14" s="66">
        <f t="shared" ca="1" si="9"/>
        <v>0</v>
      </c>
      <c r="BQ14" s="66">
        <f t="shared" ca="1" si="9"/>
        <v>0</v>
      </c>
      <c r="BR14" s="66">
        <f t="shared" ca="1" si="9"/>
        <v>0</v>
      </c>
      <c r="BS14" s="66">
        <f t="shared" ca="1" si="9"/>
        <v>0</v>
      </c>
      <c r="BT14" s="66">
        <f t="shared" ca="1" si="9"/>
        <v>0</v>
      </c>
      <c r="BU14" s="66">
        <f t="shared" ca="1" si="9"/>
        <v>0</v>
      </c>
      <c r="BV14" s="66">
        <f t="shared" ca="1" si="9"/>
        <v>0</v>
      </c>
      <c r="BW14" s="66">
        <f t="shared" ca="1" si="9"/>
        <v>0</v>
      </c>
      <c r="BX14" s="66">
        <f t="shared" ca="1" si="9"/>
        <v>0</v>
      </c>
      <c r="BY14" s="66">
        <f t="shared" ca="1" si="9"/>
        <v>0</v>
      </c>
      <c r="BZ14" s="66">
        <f t="shared" ca="1" si="9"/>
        <v>0</v>
      </c>
      <c r="CA14" s="66">
        <f t="shared" ca="1" si="9"/>
        <v>0</v>
      </c>
      <c r="CB14" s="66">
        <f t="shared" ca="1" si="9"/>
        <v>0</v>
      </c>
      <c r="CC14" s="66">
        <f t="shared" ca="1" si="9"/>
        <v>0</v>
      </c>
      <c r="CD14" s="66">
        <f t="shared" ca="1" si="9"/>
        <v>0</v>
      </c>
      <c r="CE14" s="66">
        <f t="shared" ca="1" si="9"/>
        <v>0</v>
      </c>
      <c r="CF14" s="66">
        <f t="shared" ca="1" si="9"/>
        <v>0</v>
      </c>
      <c r="CG14" s="66">
        <f t="shared" ca="1" si="9"/>
        <v>0</v>
      </c>
      <c r="CH14" s="66">
        <f t="shared" ca="1" si="9"/>
        <v>0</v>
      </c>
      <c r="CI14" s="66">
        <f t="shared" ca="1" si="9"/>
        <v>0</v>
      </c>
      <c r="CJ14" s="66">
        <f t="shared" ca="1" si="9"/>
        <v>0</v>
      </c>
      <c r="CK14" s="66">
        <f t="shared" ca="1" si="9"/>
        <v>0</v>
      </c>
      <c r="CL14" s="66">
        <f t="shared" ca="1" si="9"/>
        <v>0</v>
      </c>
      <c r="CM14" s="66">
        <f t="shared" ca="1" si="9"/>
        <v>0</v>
      </c>
      <c r="CN14" s="66">
        <f t="shared" ca="1" si="9"/>
        <v>0</v>
      </c>
      <c r="CO14" s="66">
        <f t="shared" ca="1" si="9"/>
        <v>0</v>
      </c>
      <c r="CP14" s="66">
        <f t="shared" ca="1" si="9"/>
        <v>0</v>
      </c>
      <c r="CQ14" s="66">
        <f t="shared" ca="1" si="9"/>
        <v>0</v>
      </c>
      <c r="CR14" s="66">
        <f t="shared" ca="1" si="9"/>
        <v>0</v>
      </c>
      <c r="CS14" s="66">
        <f t="shared" ca="1" si="9"/>
        <v>0</v>
      </c>
      <c r="CT14" s="66">
        <f t="shared" ca="1" si="9"/>
        <v>0</v>
      </c>
      <c r="CU14" s="66">
        <f t="shared" ca="1" si="9"/>
        <v>0</v>
      </c>
      <c r="CV14" s="66">
        <f t="shared" ca="1" si="9"/>
        <v>0</v>
      </c>
      <c r="CW14" s="66">
        <f t="shared" ca="1" si="9"/>
        <v>0</v>
      </c>
      <c r="CX14" s="66">
        <f t="shared" ca="1" si="9"/>
        <v>0</v>
      </c>
      <c r="CY14" s="66">
        <f t="shared" ca="1" si="9"/>
        <v>0</v>
      </c>
      <c r="CZ14" s="66">
        <f t="shared" ca="1" si="9"/>
        <v>0</v>
      </c>
      <c r="DA14" s="66">
        <f t="shared" ca="1" si="9"/>
        <v>0</v>
      </c>
      <c r="DB14" s="66">
        <f t="shared" ca="1" si="9"/>
        <v>0</v>
      </c>
      <c r="DC14" s="66">
        <f t="shared" ca="1" si="9"/>
        <v>0</v>
      </c>
      <c r="DD14" s="66">
        <f t="shared" ca="1" si="9"/>
        <v>0</v>
      </c>
      <c r="DE14" s="66">
        <f t="shared" ca="1" si="9"/>
        <v>0</v>
      </c>
      <c r="DF14" s="66">
        <f t="shared" ca="1" si="9"/>
        <v>0</v>
      </c>
      <c r="DG14" s="66">
        <f t="shared" ca="1" si="9"/>
        <v>0</v>
      </c>
      <c r="DH14" s="66">
        <f t="shared" ca="1" si="9"/>
        <v>0</v>
      </c>
      <c r="DI14" s="66">
        <f t="shared" ca="1" si="9"/>
        <v>0</v>
      </c>
      <c r="DJ14" s="66">
        <f t="shared" ca="1" si="9"/>
        <v>0</v>
      </c>
      <c r="DK14" s="66">
        <f t="shared" ca="1" si="9"/>
        <v>0</v>
      </c>
      <c r="DL14" s="66">
        <f t="shared" ca="1" si="9"/>
        <v>0</v>
      </c>
      <c r="DM14" s="66">
        <f t="shared" ca="1" si="9"/>
        <v>0</v>
      </c>
      <c r="DN14" s="66">
        <f t="shared" ca="1" si="9"/>
        <v>0</v>
      </c>
      <c r="DO14" s="66">
        <f t="shared" ca="1" si="9"/>
        <v>0</v>
      </c>
      <c r="DP14" s="66">
        <f t="shared" ca="1" si="9"/>
        <v>0</v>
      </c>
      <c r="DQ14" s="66">
        <f t="shared" ca="1" si="9"/>
        <v>0</v>
      </c>
      <c r="DR14" s="66">
        <f t="shared" ca="1" si="9"/>
        <v>0</v>
      </c>
      <c r="DS14" s="66">
        <f t="shared" ca="1" si="9"/>
        <v>0</v>
      </c>
      <c r="DT14" s="66">
        <f t="shared" ca="1" si="9"/>
        <v>0</v>
      </c>
      <c r="DU14" s="66">
        <f t="shared" ca="1" si="9"/>
        <v>0</v>
      </c>
      <c r="DV14" s="66">
        <f t="shared" ca="1" si="9"/>
        <v>0</v>
      </c>
      <c r="DW14" s="66">
        <f t="shared" ca="1" si="9"/>
        <v>0</v>
      </c>
      <c r="DX14" s="66">
        <f t="shared" ca="1" si="9"/>
        <v>0</v>
      </c>
      <c r="DY14" s="66">
        <f t="shared" ca="1" si="9"/>
        <v>0</v>
      </c>
      <c r="DZ14" s="66">
        <f t="shared" ca="1" si="9"/>
        <v>0</v>
      </c>
      <c r="EA14" s="66">
        <f t="shared" ca="1" si="9"/>
        <v>0</v>
      </c>
      <c r="EB14" s="66">
        <f t="shared" ca="1" si="9"/>
        <v>0</v>
      </c>
      <c r="EC14" s="66">
        <f t="shared" ca="1" si="9"/>
        <v>0</v>
      </c>
      <c r="ED14" s="66">
        <f t="shared" ca="1" si="9"/>
        <v>0</v>
      </c>
      <c r="EE14" s="66">
        <f t="shared" ca="1" si="9"/>
        <v>0</v>
      </c>
      <c r="EF14" s="66">
        <f t="shared" ca="1" si="9"/>
        <v>0</v>
      </c>
      <c r="EG14" s="66">
        <f t="shared" ca="1" si="9"/>
        <v>0</v>
      </c>
      <c r="EH14" s="66">
        <f t="shared" ca="1" si="9"/>
        <v>0</v>
      </c>
      <c r="EI14" s="66">
        <f t="shared" ca="1" si="9"/>
        <v>0</v>
      </c>
      <c r="EJ14" s="66">
        <f t="shared" ca="1" si="9"/>
        <v>0</v>
      </c>
      <c r="EK14" s="66">
        <f t="shared" ca="1" si="9"/>
        <v>0</v>
      </c>
      <c r="EL14" s="66">
        <f t="shared" ca="1" si="9"/>
        <v>0</v>
      </c>
      <c r="EM14" s="66">
        <f t="shared" ca="1" si="9"/>
        <v>0</v>
      </c>
      <c r="EN14" s="66">
        <f t="shared" ca="1" si="9"/>
        <v>0</v>
      </c>
      <c r="EO14" s="66">
        <f t="shared" ca="1" si="9"/>
        <v>0</v>
      </c>
    </row>
    <row r="15" spans="1:145" x14ac:dyDescent="0.2">
      <c r="E15" s="23" t="s">
        <v>373</v>
      </c>
      <c r="F15" s="23"/>
    </row>
    <row r="16" spans="1:145" x14ac:dyDescent="0.2">
      <c r="C16" s="1" t="s">
        <v>136</v>
      </c>
      <c r="E16" s="227">
        <f ca="1">Scen!G121</f>
        <v>3</v>
      </c>
    </row>
    <row r="17" spans="1:145" x14ac:dyDescent="0.2">
      <c r="C17" s="1" t="s">
        <v>374</v>
      </c>
      <c r="E17" s="23"/>
      <c r="F17" s="23" t="s">
        <v>79</v>
      </c>
      <c r="J17" s="43"/>
      <c r="K17" s="66">
        <f t="shared" ref="K17:EO17" ca="1" si="10">+_xlfn.DAYS(K7+1,K6)</f>
        <v>91</v>
      </c>
      <c r="L17" s="66">
        <f t="shared" ca="1" si="10"/>
        <v>92</v>
      </c>
      <c r="M17" s="66">
        <f t="shared" ca="1" si="10"/>
        <v>92</v>
      </c>
      <c r="N17" s="66">
        <f t="shared" ca="1" si="10"/>
        <v>90</v>
      </c>
      <c r="O17" s="66">
        <f t="shared" ca="1" si="10"/>
        <v>91</v>
      </c>
      <c r="P17" s="66">
        <f t="shared" ca="1" si="10"/>
        <v>92</v>
      </c>
      <c r="Q17" s="66">
        <f t="shared" ca="1" si="10"/>
        <v>92</v>
      </c>
      <c r="R17" s="66">
        <f t="shared" ca="1" si="10"/>
        <v>91</v>
      </c>
      <c r="S17" s="66">
        <f t="shared" ca="1" si="10"/>
        <v>91</v>
      </c>
      <c r="T17" s="66">
        <f t="shared" ca="1" si="10"/>
        <v>92</v>
      </c>
      <c r="U17" s="66">
        <f t="shared" ca="1" si="10"/>
        <v>92</v>
      </c>
      <c r="V17" s="66">
        <f t="shared" ca="1" si="10"/>
        <v>90</v>
      </c>
      <c r="W17" s="66">
        <f t="shared" ca="1" si="10"/>
        <v>91</v>
      </c>
      <c r="X17" s="66">
        <f t="shared" ca="1" si="10"/>
        <v>92</v>
      </c>
      <c r="Y17" s="66">
        <f t="shared" ca="1" si="10"/>
        <v>92</v>
      </c>
      <c r="Z17" s="66">
        <f t="shared" ca="1" si="10"/>
        <v>90</v>
      </c>
      <c r="AA17" s="66">
        <f t="shared" ca="1" si="10"/>
        <v>91</v>
      </c>
      <c r="AB17" s="66">
        <f t="shared" ca="1" si="10"/>
        <v>92</v>
      </c>
      <c r="AC17" s="66">
        <f t="shared" ca="1" si="10"/>
        <v>92</v>
      </c>
      <c r="AD17" s="66">
        <f t="shared" ca="1" si="10"/>
        <v>90</v>
      </c>
      <c r="AE17" s="66">
        <f t="shared" ca="1" si="10"/>
        <v>91</v>
      </c>
      <c r="AF17" s="66">
        <f t="shared" ca="1" si="10"/>
        <v>92</v>
      </c>
      <c r="AG17" s="66">
        <f t="shared" ca="1" si="10"/>
        <v>92</v>
      </c>
      <c r="AH17" s="66">
        <f t="shared" ca="1" si="10"/>
        <v>91</v>
      </c>
      <c r="AI17" s="66">
        <f t="shared" ca="1" si="10"/>
        <v>91</v>
      </c>
      <c r="AJ17" s="66">
        <f t="shared" ca="1" si="10"/>
        <v>92</v>
      </c>
      <c r="AK17" s="66">
        <f t="shared" ca="1" si="10"/>
        <v>92</v>
      </c>
      <c r="AL17" s="66">
        <f t="shared" ca="1" si="10"/>
        <v>90</v>
      </c>
      <c r="AM17" s="66">
        <f t="shared" ca="1" si="10"/>
        <v>91</v>
      </c>
      <c r="AN17" s="66">
        <f t="shared" ca="1" si="10"/>
        <v>92</v>
      </c>
      <c r="AO17" s="66">
        <f t="shared" ca="1" si="10"/>
        <v>92</v>
      </c>
      <c r="AP17" s="66">
        <f t="shared" ca="1" si="10"/>
        <v>90</v>
      </c>
      <c r="AQ17" s="66">
        <f t="shared" ca="1" si="10"/>
        <v>91</v>
      </c>
      <c r="AR17" s="66">
        <f t="shared" ca="1" si="10"/>
        <v>92</v>
      </c>
      <c r="AS17" s="66">
        <f t="shared" ca="1" si="10"/>
        <v>92</v>
      </c>
      <c r="AT17" s="66">
        <f t="shared" ca="1" si="10"/>
        <v>90</v>
      </c>
      <c r="AU17" s="66">
        <f t="shared" ca="1" si="10"/>
        <v>91</v>
      </c>
      <c r="AV17" s="66">
        <f t="shared" ca="1" si="10"/>
        <v>92</v>
      </c>
      <c r="AW17" s="66">
        <f t="shared" ca="1" si="10"/>
        <v>92</v>
      </c>
      <c r="AX17" s="66">
        <f t="shared" ca="1" si="10"/>
        <v>91</v>
      </c>
      <c r="AY17" s="66">
        <f t="shared" ca="1" si="10"/>
        <v>91</v>
      </c>
      <c r="AZ17" s="66">
        <f t="shared" ca="1" si="10"/>
        <v>92</v>
      </c>
      <c r="BA17" s="66">
        <f t="shared" ca="1" si="10"/>
        <v>92</v>
      </c>
      <c r="BB17" s="66">
        <f t="shared" ca="1" si="10"/>
        <v>90</v>
      </c>
      <c r="BC17" s="66">
        <f t="shared" ca="1" si="10"/>
        <v>91</v>
      </c>
      <c r="BD17" s="66">
        <f t="shared" ca="1" si="10"/>
        <v>92</v>
      </c>
      <c r="BE17" s="66">
        <f t="shared" ca="1" si="10"/>
        <v>92</v>
      </c>
      <c r="BF17" s="66">
        <f t="shared" ca="1" si="10"/>
        <v>90</v>
      </c>
      <c r="BG17" s="66">
        <f t="shared" ca="1" si="10"/>
        <v>91</v>
      </c>
      <c r="BH17" s="66">
        <f t="shared" ca="1" si="10"/>
        <v>92</v>
      </c>
      <c r="BI17" s="66">
        <f t="shared" ca="1" si="10"/>
        <v>92</v>
      </c>
      <c r="BJ17" s="66">
        <f t="shared" ref="BJ17:DU17" ca="1" si="11">+_xlfn.DAYS(BJ7+1,BJ6)</f>
        <v>90</v>
      </c>
      <c r="BK17" s="66">
        <f t="shared" ca="1" si="11"/>
        <v>91</v>
      </c>
      <c r="BL17" s="66">
        <f t="shared" ca="1" si="11"/>
        <v>92</v>
      </c>
      <c r="BM17" s="66">
        <f t="shared" ca="1" si="11"/>
        <v>92</v>
      </c>
      <c r="BN17" s="66">
        <f t="shared" ca="1" si="11"/>
        <v>91</v>
      </c>
      <c r="BO17" s="66">
        <f t="shared" ca="1" si="11"/>
        <v>91</v>
      </c>
      <c r="BP17" s="66">
        <f t="shared" ca="1" si="11"/>
        <v>92</v>
      </c>
      <c r="BQ17" s="66">
        <f t="shared" ca="1" si="11"/>
        <v>92</v>
      </c>
      <c r="BR17" s="66">
        <f t="shared" ca="1" si="11"/>
        <v>90</v>
      </c>
      <c r="BS17" s="66">
        <f t="shared" ca="1" si="11"/>
        <v>91</v>
      </c>
      <c r="BT17" s="66">
        <f t="shared" ca="1" si="11"/>
        <v>92</v>
      </c>
      <c r="BU17" s="66">
        <f t="shared" ca="1" si="11"/>
        <v>92</v>
      </c>
      <c r="BV17" s="66">
        <f t="shared" ca="1" si="11"/>
        <v>90</v>
      </c>
      <c r="BW17" s="66">
        <f t="shared" ca="1" si="11"/>
        <v>91</v>
      </c>
      <c r="BX17" s="66">
        <f t="shared" ca="1" si="11"/>
        <v>92</v>
      </c>
      <c r="BY17" s="66">
        <f t="shared" ca="1" si="11"/>
        <v>92</v>
      </c>
      <c r="BZ17" s="66">
        <f t="shared" ca="1" si="11"/>
        <v>90</v>
      </c>
      <c r="CA17" s="66">
        <f t="shared" ca="1" si="11"/>
        <v>91</v>
      </c>
      <c r="CB17" s="66">
        <f t="shared" ca="1" si="11"/>
        <v>92</v>
      </c>
      <c r="CC17" s="66">
        <f t="shared" ca="1" si="11"/>
        <v>92</v>
      </c>
      <c r="CD17" s="66">
        <f t="shared" ca="1" si="11"/>
        <v>91</v>
      </c>
      <c r="CE17" s="66">
        <f t="shared" ca="1" si="11"/>
        <v>91</v>
      </c>
      <c r="CF17" s="66">
        <f t="shared" ca="1" si="11"/>
        <v>92</v>
      </c>
      <c r="CG17" s="66">
        <f t="shared" ca="1" si="11"/>
        <v>92</v>
      </c>
      <c r="CH17" s="66">
        <f t="shared" ca="1" si="11"/>
        <v>90</v>
      </c>
      <c r="CI17" s="66">
        <f t="shared" ca="1" si="11"/>
        <v>91</v>
      </c>
      <c r="CJ17" s="66">
        <f t="shared" ca="1" si="11"/>
        <v>92</v>
      </c>
      <c r="CK17" s="66">
        <f t="shared" ca="1" si="11"/>
        <v>92</v>
      </c>
      <c r="CL17" s="66">
        <f t="shared" ca="1" si="11"/>
        <v>90</v>
      </c>
      <c r="CM17" s="66">
        <f t="shared" ca="1" si="11"/>
        <v>91</v>
      </c>
      <c r="CN17" s="66">
        <f t="shared" ca="1" si="11"/>
        <v>92</v>
      </c>
      <c r="CO17" s="66">
        <f t="shared" ca="1" si="11"/>
        <v>92</v>
      </c>
      <c r="CP17" s="66">
        <f t="shared" ca="1" si="11"/>
        <v>90</v>
      </c>
      <c r="CQ17" s="66">
        <f t="shared" ca="1" si="11"/>
        <v>91</v>
      </c>
      <c r="CR17" s="66">
        <f t="shared" ca="1" si="11"/>
        <v>92</v>
      </c>
      <c r="CS17" s="66">
        <f t="shared" ca="1" si="11"/>
        <v>92</v>
      </c>
      <c r="CT17" s="66">
        <f t="shared" ca="1" si="11"/>
        <v>91</v>
      </c>
      <c r="CU17" s="66">
        <f t="shared" ca="1" si="11"/>
        <v>91</v>
      </c>
      <c r="CV17" s="66">
        <f t="shared" ca="1" si="11"/>
        <v>92</v>
      </c>
      <c r="CW17" s="66">
        <f t="shared" ca="1" si="11"/>
        <v>92</v>
      </c>
      <c r="CX17" s="66">
        <f t="shared" ca="1" si="11"/>
        <v>90</v>
      </c>
      <c r="CY17" s="66">
        <f t="shared" ca="1" si="11"/>
        <v>91</v>
      </c>
      <c r="CZ17" s="66">
        <f t="shared" ca="1" si="11"/>
        <v>92</v>
      </c>
      <c r="DA17" s="66">
        <f t="shared" ca="1" si="11"/>
        <v>92</v>
      </c>
      <c r="DB17" s="66">
        <f t="shared" ca="1" si="11"/>
        <v>90</v>
      </c>
      <c r="DC17" s="66">
        <f t="shared" ca="1" si="11"/>
        <v>91</v>
      </c>
      <c r="DD17" s="66">
        <f t="shared" ca="1" si="11"/>
        <v>92</v>
      </c>
      <c r="DE17" s="66">
        <f t="shared" ca="1" si="11"/>
        <v>92</v>
      </c>
      <c r="DF17" s="66">
        <f t="shared" ca="1" si="11"/>
        <v>90</v>
      </c>
      <c r="DG17" s="66">
        <f t="shared" ca="1" si="11"/>
        <v>91</v>
      </c>
      <c r="DH17" s="66">
        <f t="shared" ca="1" si="11"/>
        <v>92</v>
      </c>
      <c r="DI17" s="66">
        <f t="shared" ca="1" si="11"/>
        <v>92</v>
      </c>
      <c r="DJ17" s="66">
        <f t="shared" ca="1" si="11"/>
        <v>91</v>
      </c>
      <c r="DK17" s="66">
        <f t="shared" ca="1" si="11"/>
        <v>91</v>
      </c>
      <c r="DL17" s="66">
        <f t="shared" ca="1" si="11"/>
        <v>92</v>
      </c>
      <c r="DM17" s="66">
        <f t="shared" ca="1" si="11"/>
        <v>92</v>
      </c>
      <c r="DN17" s="66">
        <f t="shared" ca="1" si="11"/>
        <v>90</v>
      </c>
      <c r="DO17" s="66">
        <f t="shared" ca="1" si="11"/>
        <v>91</v>
      </c>
      <c r="DP17" s="66">
        <f t="shared" ca="1" si="11"/>
        <v>92</v>
      </c>
      <c r="DQ17" s="66">
        <f t="shared" ca="1" si="11"/>
        <v>92</v>
      </c>
      <c r="DR17" s="66">
        <f t="shared" ca="1" si="11"/>
        <v>90</v>
      </c>
      <c r="DS17" s="66">
        <f t="shared" ca="1" si="11"/>
        <v>91</v>
      </c>
      <c r="DT17" s="66">
        <f t="shared" ca="1" si="11"/>
        <v>92</v>
      </c>
      <c r="DU17" s="66">
        <f t="shared" ca="1" si="11"/>
        <v>92</v>
      </c>
      <c r="DV17" s="66">
        <f t="shared" ref="DV17:EE17" ca="1" si="12">+_xlfn.DAYS(DV7+1,DV6)</f>
        <v>90</v>
      </c>
      <c r="DW17" s="66">
        <f t="shared" ca="1" si="12"/>
        <v>91</v>
      </c>
      <c r="DX17" s="66">
        <f t="shared" ca="1" si="12"/>
        <v>92</v>
      </c>
      <c r="DY17" s="66">
        <f t="shared" ca="1" si="12"/>
        <v>92</v>
      </c>
      <c r="DZ17" s="66">
        <f t="shared" ca="1" si="12"/>
        <v>91</v>
      </c>
      <c r="EA17" s="66">
        <f t="shared" ca="1" si="12"/>
        <v>91</v>
      </c>
      <c r="EB17" s="66">
        <f t="shared" ca="1" si="12"/>
        <v>92</v>
      </c>
      <c r="EC17" s="66">
        <f t="shared" ca="1" si="12"/>
        <v>92</v>
      </c>
      <c r="ED17" s="66">
        <f t="shared" ca="1" si="12"/>
        <v>90</v>
      </c>
      <c r="EE17" s="66">
        <f t="shared" ca="1" si="12"/>
        <v>91</v>
      </c>
      <c r="EF17" s="66">
        <f t="shared" ca="1" si="10"/>
        <v>92</v>
      </c>
      <c r="EG17" s="66">
        <f t="shared" ca="1" si="10"/>
        <v>92</v>
      </c>
      <c r="EH17" s="66">
        <f t="shared" ca="1" si="10"/>
        <v>90</v>
      </c>
      <c r="EI17" s="66">
        <f t="shared" ref="EI17:EM17" ca="1" si="13">+_xlfn.DAYS(EI7+1,EI6)</f>
        <v>91</v>
      </c>
      <c r="EJ17" s="66">
        <f t="shared" ca="1" si="13"/>
        <v>92</v>
      </c>
      <c r="EK17" s="66">
        <f t="shared" ca="1" si="13"/>
        <v>92</v>
      </c>
      <c r="EL17" s="66">
        <f t="shared" ca="1" si="13"/>
        <v>90</v>
      </c>
      <c r="EM17" s="66">
        <f t="shared" ca="1" si="13"/>
        <v>91</v>
      </c>
      <c r="EN17" s="66">
        <f t="shared" ca="1" si="10"/>
        <v>92</v>
      </c>
      <c r="EO17" s="66">
        <f t="shared" ca="1" si="10"/>
        <v>92</v>
      </c>
    </row>
    <row r="18" spans="1:145" x14ac:dyDescent="0.2">
      <c r="C18" s="1" t="s">
        <v>375</v>
      </c>
      <c r="E18" s="1"/>
      <c r="F18" s="23" t="s">
        <v>79</v>
      </c>
      <c r="J18" s="43"/>
      <c r="K18" s="66">
        <f t="shared" ref="K18:EO18" ca="1" si="14">+_xlfn.DAYS(DATE(K5,12,31),DATE(K5-1,12,31))</f>
        <v>365</v>
      </c>
      <c r="L18" s="66">
        <f t="shared" ca="1" si="14"/>
        <v>365</v>
      </c>
      <c r="M18" s="66">
        <f t="shared" ca="1" si="14"/>
        <v>365</v>
      </c>
      <c r="N18" s="66">
        <f t="shared" ca="1" si="14"/>
        <v>365</v>
      </c>
      <c r="O18" s="66">
        <f t="shared" ca="1" si="14"/>
        <v>365</v>
      </c>
      <c r="P18" s="66">
        <f t="shared" ca="1" si="14"/>
        <v>365</v>
      </c>
      <c r="Q18" s="66">
        <f t="shared" ca="1" si="14"/>
        <v>365</v>
      </c>
      <c r="R18" s="66">
        <f t="shared" ca="1" si="14"/>
        <v>366</v>
      </c>
      <c r="S18" s="66">
        <f t="shared" ca="1" si="14"/>
        <v>366</v>
      </c>
      <c r="T18" s="66">
        <f t="shared" ca="1" si="14"/>
        <v>366</v>
      </c>
      <c r="U18" s="66">
        <f t="shared" ca="1" si="14"/>
        <v>366</v>
      </c>
      <c r="V18" s="66">
        <f t="shared" ca="1" si="14"/>
        <v>365</v>
      </c>
      <c r="W18" s="66">
        <f t="shared" ca="1" si="14"/>
        <v>365</v>
      </c>
      <c r="X18" s="66">
        <f t="shared" ca="1" si="14"/>
        <v>365</v>
      </c>
      <c r="Y18" s="66">
        <f t="shared" ca="1" si="14"/>
        <v>365</v>
      </c>
      <c r="Z18" s="66">
        <f t="shared" ca="1" si="14"/>
        <v>365</v>
      </c>
      <c r="AA18" s="66">
        <f t="shared" ca="1" si="14"/>
        <v>365</v>
      </c>
      <c r="AB18" s="66">
        <f t="shared" ca="1" si="14"/>
        <v>365</v>
      </c>
      <c r="AC18" s="66">
        <f t="shared" ca="1" si="14"/>
        <v>365</v>
      </c>
      <c r="AD18" s="66">
        <f t="shared" ca="1" si="14"/>
        <v>365</v>
      </c>
      <c r="AE18" s="66">
        <f t="shared" ca="1" si="14"/>
        <v>365</v>
      </c>
      <c r="AF18" s="66">
        <f t="shared" ca="1" si="14"/>
        <v>365</v>
      </c>
      <c r="AG18" s="66">
        <f t="shared" ca="1" si="14"/>
        <v>365</v>
      </c>
      <c r="AH18" s="66">
        <f t="shared" ca="1" si="14"/>
        <v>366</v>
      </c>
      <c r="AI18" s="66">
        <f t="shared" ca="1" si="14"/>
        <v>366</v>
      </c>
      <c r="AJ18" s="66">
        <f t="shared" ca="1" si="14"/>
        <v>366</v>
      </c>
      <c r="AK18" s="66">
        <f t="shared" ca="1" si="14"/>
        <v>366</v>
      </c>
      <c r="AL18" s="66">
        <f t="shared" ca="1" si="14"/>
        <v>365</v>
      </c>
      <c r="AM18" s="66">
        <f t="shared" ca="1" si="14"/>
        <v>365</v>
      </c>
      <c r="AN18" s="66">
        <f t="shared" ca="1" si="14"/>
        <v>365</v>
      </c>
      <c r="AO18" s="66">
        <f t="shared" ca="1" si="14"/>
        <v>365</v>
      </c>
      <c r="AP18" s="66">
        <f t="shared" ca="1" si="14"/>
        <v>365</v>
      </c>
      <c r="AQ18" s="66">
        <f t="shared" ca="1" si="14"/>
        <v>365</v>
      </c>
      <c r="AR18" s="66">
        <f t="shared" ca="1" si="14"/>
        <v>365</v>
      </c>
      <c r="AS18" s="66">
        <f t="shared" ca="1" si="14"/>
        <v>365</v>
      </c>
      <c r="AT18" s="66">
        <f t="shared" ca="1" si="14"/>
        <v>365</v>
      </c>
      <c r="AU18" s="66">
        <f t="shared" ca="1" si="14"/>
        <v>365</v>
      </c>
      <c r="AV18" s="66">
        <f t="shared" ca="1" si="14"/>
        <v>365</v>
      </c>
      <c r="AW18" s="66">
        <f t="shared" ca="1" si="14"/>
        <v>365</v>
      </c>
      <c r="AX18" s="66">
        <f t="shared" ca="1" si="14"/>
        <v>366</v>
      </c>
      <c r="AY18" s="66">
        <f t="shared" ca="1" si="14"/>
        <v>366</v>
      </c>
      <c r="AZ18" s="66">
        <f t="shared" ca="1" si="14"/>
        <v>366</v>
      </c>
      <c r="BA18" s="66">
        <f t="shared" ca="1" si="14"/>
        <v>366</v>
      </c>
      <c r="BB18" s="66">
        <f t="shared" ca="1" si="14"/>
        <v>365</v>
      </c>
      <c r="BC18" s="66">
        <f t="shared" ca="1" si="14"/>
        <v>365</v>
      </c>
      <c r="BD18" s="66">
        <f t="shared" ca="1" si="14"/>
        <v>365</v>
      </c>
      <c r="BE18" s="66">
        <f t="shared" ca="1" si="14"/>
        <v>365</v>
      </c>
      <c r="BF18" s="66">
        <f t="shared" ca="1" si="14"/>
        <v>365</v>
      </c>
      <c r="BG18" s="66">
        <f t="shared" ca="1" si="14"/>
        <v>365</v>
      </c>
      <c r="BH18" s="66">
        <f t="shared" ca="1" si="14"/>
        <v>365</v>
      </c>
      <c r="BI18" s="66">
        <f t="shared" ca="1" si="14"/>
        <v>365</v>
      </c>
      <c r="BJ18" s="66">
        <f t="shared" ref="BJ18:DU18" ca="1" si="15">+_xlfn.DAYS(DATE(BJ5,12,31),DATE(BJ5-1,12,31))</f>
        <v>365</v>
      </c>
      <c r="BK18" s="66">
        <f t="shared" ca="1" si="15"/>
        <v>365</v>
      </c>
      <c r="BL18" s="66">
        <f t="shared" ca="1" si="15"/>
        <v>365</v>
      </c>
      <c r="BM18" s="66">
        <f t="shared" ca="1" si="15"/>
        <v>365</v>
      </c>
      <c r="BN18" s="66">
        <f t="shared" ca="1" si="15"/>
        <v>366</v>
      </c>
      <c r="BO18" s="66">
        <f t="shared" ca="1" si="15"/>
        <v>366</v>
      </c>
      <c r="BP18" s="66">
        <f t="shared" ca="1" si="15"/>
        <v>366</v>
      </c>
      <c r="BQ18" s="66">
        <f t="shared" ca="1" si="15"/>
        <v>366</v>
      </c>
      <c r="BR18" s="66">
        <f t="shared" ca="1" si="15"/>
        <v>365</v>
      </c>
      <c r="BS18" s="66">
        <f t="shared" ca="1" si="15"/>
        <v>365</v>
      </c>
      <c r="BT18" s="66">
        <f t="shared" ca="1" si="15"/>
        <v>365</v>
      </c>
      <c r="BU18" s="66">
        <f t="shared" ca="1" si="15"/>
        <v>365</v>
      </c>
      <c r="BV18" s="66">
        <f t="shared" ca="1" si="15"/>
        <v>365</v>
      </c>
      <c r="BW18" s="66">
        <f t="shared" ca="1" si="15"/>
        <v>365</v>
      </c>
      <c r="BX18" s="66">
        <f t="shared" ca="1" si="15"/>
        <v>365</v>
      </c>
      <c r="BY18" s="66">
        <f t="shared" ca="1" si="15"/>
        <v>365</v>
      </c>
      <c r="BZ18" s="66">
        <f t="shared" ca="1" si="15"/>
        <v>365</v>
      </c>
      <c r="CA18" s="66">
        <f t="shared" ca="1" si="15"/>
        <v>365</v>
      </c>
      <c r="CB18" s="66">
        <f t="shared" ca="1" si="15"/>
        <v>365</v>
      </c>
      <c r="CC18" s="66">
        <f t="shared" ca="1" si="15"/>
        <v>365</v>
      </c>
      <c r="CD18" s="66">
        <f t="shared" ca="1" si="15"/>
        <v>366</v>
      </c>
      <c r="CE18" s="66">
        <f t="shared" ca="1" si="15"/>
        <v>366</v>
      </c>
      <c r="CF18" s="66">
        <f t="shared" ca="1" si="15"/>
        <v>366</v>
      </c>
      <c r="CG18" s="66">
        <f t="shared" ca="1" si="15"/>
        <v>366</v>
      </c>
      <c r="CH18" s="66">
        <f t="shared" ca="1" si="15"/>
        <v>365</v>
      </c>
      <c r="CI18" s="66">
        <f t="shared" ca="1" si="15"/>
        <v>365</v>
      </c>
      <c r="CJ18" s="66">
        <f t="shared" ca="1" si="15"/>
        <v>365</v>
      </c>
      <c r="CK18" s="66">
        <f t="shared" ca="1" si="15"/>
        <v>365</v>
      </c>
      <c r="CL18" s="66">
        <f t="shared" ca="1" si="15"/>
        <v>365</v>
      </c>
      <c r="CM18" s="66">
        <f t="shared" ca="1" si="15"/>
        <v>365</v>
      </c>
      <c r="CN18" s="66">
        <f t="shared" ca="1" si="15"/>
        <v>365</v>
      </c>
      <c r="CO18" s="66">
        <f t="shared" ca="1" si="15"/>
        <v>365</v>
      </c>
      <c r="CP18" s="66">
        <f t="shared" ca="1" si="15"/>
        <v>365</v>
      </c>
      <c r="CQ18" s="66">
        <f t="shared" ca="1" si="15"/>
        <v>365</v>
      </c>
      <c r="CR18" s="66">
        <f t="shared" ca="1" si="15"/>
        <v>365</v>
      </c>
      <c r="CS18" s="66">
        <f t="shared" ca="1" si="15"/>
        <v>365</v>
      </c>
      <c r="CT18" s="66">
        <f t="shared" ca="1" si="15"/>
        <v>366</v>
      </c>
      <c r="CU18" s="66">
        <f t="shared" ca="1" si="15"/>
        <v>366</v>
      </c>
      <c r="CV18" s="66">
        <f t="shared" ca="1" si="15"/>
        <v>366</v>
      </c>
      <c r="CW18" s="66">
        <f t="shared" ca="1" si="15"/>
        <v>366</v>
      </c>
      <c r="CX18" s="66">
        <f t="shared" ca="1" si="15"/>
        <v>365</v>
      </c>
      <c r="CY18" s="66">
        <f t="shared" ca="1" si="15"/>
        <v>365</v>
      </c>
      <c r="CZ18" s="66">
        <f t="shared" ca="1" si="15"/>
        <v>365</v>
      </c>
      <c r="DA18" s="66">
        <f t="shared" ca="1" si="15"/>
        <v>365</v>
      </c>
      <c r="DB18" s="66">
        <f t="shared" ca="1" si="15"/>
        <v>365</v>
      </c>
      <c r="DC18" s="66">
        <f t="shared" ca="1" si="15"/>
        <v>365</v>
      </c>
      <c r="DD18" s="66">
        <f t="shared" ca="1" si="15"/>
        <v>365</v>
      </c>
      <c r="DE18" s="66">
        <f t="shared" ca="1" si="15"/>
        <v>365</v>
      </c>
      <c r="DF18" s="66">
        <f t="shared" ca="1" si="15"/>
        <v>365</v>
      </c>
      <c r="DG18" s="66">
        <f t="shared" ca="1" si="15"/>
        <v>365</v>
      </c>
      <c r="DH18" s="66">
        <f t="shared" ca="1" si="15"/>
        <v>365</v>
      </c>
      <c r="DI18" s="66">
        <f t="shared" ca="1" si="15"/>
        <v>365</v>
      </c>
      <c r="DJ18" s="66">
        <f t="shared" ca="1" si="15"/>
        <v>366</v>
      </c>
      <c r="DK18" s="66">
        <f t="shared" ca="1" si="15"/>
        <v>366</v>
      </c>
      <c r="DL18" s="66">
        <f t="shared" ca="1" si="15"/>
        <v>366</v>
      </c>
      <c r="DM18" s="66">
        <f t="shared" ca="1" si="15"/>
        <v>366</v>
      </c>
      <c r="DN18" s="66">
        <f t="shared" ca="1" si="15"/>
        <v>365</v>
      </c>
      <c r="DO18" s="66">
        <f t="shared" ca="1" si="15"/>
        <v>365</v>
      </c>
      <c r="DP18" s="66">
        <f t="shared" ca="1" si="15"/>
        <v>365</v>
      </c>
      <c r="DQ18" s="66">
        <f t="shared" ca="1" si="15"/>
        <v>365</v>
      </c>
      <c r="DR18" s="66">
        <f t="shared" ca="1" si="15"/>
        <v>365</v>
      </c>
      <c r="DS18" s="66">
        <f t="shared" ca="1" si="15"/>
        <v>365</v>
      </c>
      <c r="DT18" s="66">
        <f t="shared" ca="1" si="15"/>
        <v>365</v>
      </c>
      <c r="DU18" s="66">
        <f t="shared" ca="1" si="15"/>
        <v>365</v>
      </c>
      <c r="DV18" s="66">
        <f t="shared" ref="DV18:EE18" ca="1" si="16">+_xlfn.DAYS(DATE(DV5,12,31),DATE(DV5-1,12,31))</f>
        <v>365</v>
      </c>
      <c r="DW18" s="66">
        <f t="shared" ca="1" si="16"/>
        <v>365</v>
      </c>
      <c r="DX18" s="66">
        <f t="shared" ca="1" si="16"/>
        <v>365</v>
      </c>
      <c r="DY18" s="66">
        <f t="shared" ca="1" si="16"/>
        <v>365</v>
      </c>
      <c r="DZ18" s="66">
        <f t="shared" ca="1" si="16"/>
        <v>366</v>
      </c>
      <c r="EA18" s="66">
        <f t="shared" ca="1" si="16"/>
        <v>366</v>
      </c>
      <c r="EB18" s="66">
        <f t="shared" ca="1" si="16"/>
        <v>366</v>
      </c>
      <c r="EC18" s="66">
        <f t="shared" ca="1" si="16"/>
        <v>366</v>
      </c>
      <c r="ED18" s="66">
        <f t="shared" ca="1" si="16"/>
        <v>365</v>
      </c>
      <c r="EE18" s="66">
        <f t="shared" ca="1" si="16"/>
        <v>365</v>
      </c>
      <c r="EF18" s="66">
        <f t="shared" ca="1" si="14"/>
        <v>365</v>
      </c>
      <c r="EG18" s="66">
        <f t="shared" ca="1" si="14"/>
        <v>365</v>
      </c>
      <c r="EH18" s="66">
        <f t="shared" ca="1" si="14"/>
        <v>365</v>
      </c>
      <c r="EI18" s="66">
        <f t="shared" ref="EI18:EM18" ca="1" si="17">+_xlfn.DAYS(DATE(EI5,12,31),DATE(EI5-1,12,31))</f>
        <v>365</v>
      </c>
      <c r="EJ18" s="66">
        <f t="shared" ca="1" si="17"/>
        <v>365</v>
      </c>
      <c r="EK18" s="66">
        <f t="shared" ca="1" si="17"/>
        <v>365</v>
      </c>
      <c r="EL18" s="66">
        <f t="shared" ca="1" si="17"/>
        <v>365</v>
      </c>
      <c r="EM18" s="66">
        <f t="shared" ca="1" si="17"/>
        <v>365</v>
      </c>
      <c r="EN18" s="66">
        <f t="shared" ca="1" si="14"/>
        <v>365</v>
      </c>
      <c r="EO18" s="66">
        <f t="shared" ca="1" si="14"/>
        <v>365</v>
      </c>
    </row>
    <row r="19" spans="1:145" x14ac:dyDescent="0.2">
      <c r="C19" s="1" t="s">
        <v>376</v>
      </c>
      <c r="E19" s="1"/>
      <c r="F19" s="23" t="s">
        <v>18</v>
      </c>
      <c r="J19" s="43"/>
      <c r="K19" s="228">
        <f ca="1">K17/K18</f>
        <v>0.24931506849315069</v>
      </c>
      <c r="L19" s="228">
        <f t="shared" ref="L19:EO19" ca="1" si="18">L17/L18</f>
        <v>0.25205479452054796</v>
      </c>
      <c r="M19" s="228">
        <f t="shared" ca="1" si="18"/>
        <v>0.25205479452054796</v>
      </c>
      <c r="N19" s="228">
        <f t="shared" ca="1" si="18"/>
        <v>0.24657534246575341</v>
      </c>
      <c r="O19" s="228">
        <f t="shared" ca="1" si="18"/>
        <v>0.24931506849315069</v>
      </c>
      <c r="P19" s="228">
        <f t="shared" ca="1" si="18"/>
        <v>0.25205479452054796</v>
      </c>
      <c r="Q19" s="228">
        <f t="shared" ca="1" si="18"/>
        <v>0.25205479452054796</v>
      </c>
      <c r="R19" s="228">
        <f t="shared" ca="1" si="18"/>
        <v>0.24863387978142076</v>
      </c>
      <c r="S19" s="228">
        <f t="shared" ca="1" si="18"/>
        <v>0.24863387978142076</v>
      </c>
      <c r="T19" s="228">
        <f t="shared" ca="1" si="18"/>
        <v>0.25136612021857924</v>
      </c>
      <c r="U19" s="228">
        <f t="shared" ca="1" si="18"/>
        <v>0.25136612021857924</v>
      </c>
      <c r="V19" s="228">
        <f t="shared" ca="1" si="18"/>
        <v>0.24657534246575341</v>
      </c>
      <c r="W19" s="228">
        <f t="shared" ca="1" si="18"/>
        <v>0.24931506849315069</v>
      </c>
      <c r="X19" s="228">
        <f t="shared" ca="1" si="18"/>
        <v>0.25205479452054796</v>
      </c>
      <c r="Y19" s="228">
        <f t="shared" ca="1" si="18"/>
        <v>0.25205479452054796</v>
      </c>
      <c r="Z19" s="228">
        <f t="shared" ca="1" si="18"/>
        <v>0.24657534246575341</v>
      </c>
      <c r="AA19" s="228">
        <f t="shared" ca="1" si="18"/>
        <v>0.24931506849315069</v>
      </c>
      <c r="AB19" s="228">
        <f t="shared" ca="1" si="18"/>
        <v>0.25205479452054796</v>
      </c>
      <c r="AC19" s="228">
        <f t="shared" ca="1" si="18"/>
        <v>0.25205479452054796</v>
      </c>
      <c r="AD19" s="228">
        <f t="shared" ca="1" si="18"/>
        <v>0.24657534246575341</v>
      </c>
      <c r="AE19" s="228">
        <f t="shared" ca="1" si="18"/>
        <v>0.24931506849315069</v>
      </c>
      <c r="AF19" s="228">
        <f t="shared" ca="1" si="18"/>
        <v>0.25205479452054796</v>
      </c>
      <c r="AG19" s="228">
        <f t="shared" ca="1" si="18"/>
        <v>0.25205479452054796</v>
      </c>
      <c r="AH19" s="228">
        <f t="shared" ca="1" si="18"/>
        <v>0.24863387978142076</v>
      </c>
      <c r="AI19" s="228">
        <f t="shared" ca="1" si="18"/>
        <v>0.24863387978142076</v>
      </c>
      <c r="AJ19" s="228">
        <f t="shared" ca="1" si="18"/>
        <v>0.25136612021857924</v>
      </c>
      <c r="AK19" s="228">
        <f t="shared" ca="1" si="18"/>
        <v>0.25136612021857924</v>
      </c>
      <c r="AL19" s="228">
        <f t="shared" ca="1" si="18"/>
        <v>0.24657534246575341</v>
      </c>
      <c r="AM19" s="228">
        <f t="shared" ca="1" si="18"/>
        <v>0.24931506849315069</v>
      </c>
      <c r="AN19" s="228">
        <f t="shared" ca="1" si="18"/>
        <v>0.25205479452054796</v>
      </c>
      <c r="AO19" s="228">
        <f t="shared" ca="1" si="18"/>
        <v>0.25205479452054796</v>
      </c>
      <c r="AP19" s="228">
        <f t="shared" ca="1" si="18"/>
        <v>0.24657534246575341</v>
      </c>
      <c r="AQ19" s="228">
        <f t="shared" ca="1" si="18"/>
        <v>0.24931506849315069</v>
      </c>
      <c r="AR19" s="228">
        <f t="shared" ca="1" si="18"/>
        <v>0.25205479452054796</v>
      </c>
      <c r="AS19" s="228">
        <f t="shared" ca="1" si="18"/>
        <v>0.25205479452054796</v>
      </c>
      <c r="AT19" s="228">
        <f t="shared" ca="1" si="18"/>
        <v>0.24657534246575341</v>
      </c>
      <c r="AU19" s="228">
        <f t="shared" ca="1" si="18"/>
        <v>0.24931506849315069</v>
      </c>
      <c r="AV19" s="228">
        <f t="shared" ca="1" si="18"/>
        <v>0.25205479452054796</v>
      </c>
      <c r="AW19" s="228">
        <f t="shared" ca="1" si="18"/>
        <v>0.25205479452054796</v>
      </c>
      <c r="AX19" s="228">
        <f t="shared" ca="1" si="18"/>
        <v>0.24863387978142076</v>
      </c>
      <c r="AY19" s="228">
        <f t="shared" ca="1" si="18"/>
        <v>0.24863387978142076</v>
      </c>
      <c r="AZ19" s="228">
        <f t="shared" ca="1" si="18"/>
        <v>0.25136612021857924</v>
      </c>
      <c r="BA19" s="228">
        <f t="shared" ca="1" si="18"/>
        <v>0.25136612021857924</v>
      </c>
      <c r="BB19" s="228">
        <f t="shared" ca="1" si="18"/>
        <v>0.24657534246575341</v>
      </c>
      <c r="BC19" s="228">
        <f t="shared" ca="1" si="18"/>
        <v>0.24931506849315069</v>
      </c>
      <c r="BD19" s="228">
        <f t="shared" ca="1" si="18"/>
        <v>0.25205479452054796</v>
      </c>
      <c r="BE19" s="228">
        <f t="shared" ca="1" si="18"/>
        <v>0.25205479452054796</v>
      </c>
      <c r="BF19" s="228">
        <f t="shared" ca="1" si="18"/>
        <v>0.24657534246575341</v>
      </c>
      <c r="BG19" s="228">
        <f t="shared" ca="1" si="18"/>
        <v>0.24931506849315069</v>
      </c>
      <c r="BH19" s="228">
        <f t="shared" ca="1" si="18"/>
        <v>0.25205479452054796</v>
      </c>
      <c r="BI19" s="228">
        <f t="shared" ca="1" si="18"/>
        <v>0.25205479452054796</v>
      </c>
      <c r="BJ19" s="228">
        <f t="shared" ref="BJ19" ca="1" si="19">BJ17/BJ18</f>
        <v>0.24657534246575341</v>
      </c>
      <c r="BK19" s="228">
        <f t="shared" ref="BK19" ca="1" si="20">BK17/BK18</f>
        <v>0.24931506849315069</v>
      </c>
      <c r="BL19" s="228">
        <f t="shared" ref="BL19" ca="1" si="21">BL17/BL18</f>
        <v>0.25205479452054796</v>
      </c>
      <c r="BM19" s="228">
        <f t="shared" ref="BM19" ca="1" si="22">BM17/BM18</f>
        <v>0.25205479452054796</v>
      </c>
      <c r="BN19" s="228">
        <f t="shared" ref="BN19" ca="1" si="23">BN17/BN18</f>
        <v>0.24863387978142076</v>
      </c>
      <c r="BO19" s="228">
        <f t="shared" ref="BO19" ca="1" si="24">BO17/BO18</f>
        <v>0.24863387978142076</v>
      </c>
      <c r="BP19" s="228">
        <f t="shared" ref="BP19" ca="1" si="25">BP17/BP18</f>
        <v>0.25136612021857924</v>
      </c>
      <c r="BQ19" s="228">
        <f t="shared" ref="BQ19" ca="1" si="26">BQ17/BQ18</f>
        <v>0.25136612021857924</v>
      </c>
      <c r="BR19" s="228">
        <f t="shared" ref="BR19" ca="1" si="27">BR17/BR18</f>
        <v>0.24657534246575341</v>
      </c>
      <c r="BS19" s="228">
        <f t="shared" ref="BS19" ca="1" si="28">BS17/BS18</f>
        <v>0.24931506849315069</v>
      </c>
      <c r="BT19" s="228">
        <f t="shared" ref="BT19" ca="1" si="29">BT17/BT18</f>
        <v>0.25205479452054796</v>
      </c>
      <c r="BU19" s="228">
        <f t="shared" ref="BU19" ca="1" si="30">BU17/BU18</f>
        <v>0.25205479452054796</v>
      </c>
      <c r="BV19" s="228">
        <f t="shared" ref="BV19" ca="1" si="31">BV17/BV18</f>
        <v>0.24657534246575341</v>
      </c>
      <c r="BW19" s="228">
        <f t="shared" ref="BW19" ca="1" si="32">BW17/BW18</f>
        <v>0.24931506849315069</v>
      </c>
      <c r="BX19" s="228">
        <f t="shared" ref="BX19" ca="1" si="33">BX17/BX18</f>
        <v>0.25205479452054796</v>
      </c>
      <c r="BY19" s="228">
        <f t="shared" ref="BY19" ca="1" si="34">BY17/BY18</f>
        <v>0.25205479452054796</v>
      </c>
      <c r="BZ19" s="228">
        <f t="shared" ref="BZ19" ca="1" si="35">BZ17/BZ18</f>
        <v>0.24657534246575341</v>
      </c>
      <c r="CA19" s="228">
        <f t="shared" ref="CA19" ca="1" si="36">CA17/CA18</f>
        <v>0.24931506849315069</v>
      </c>
      <c r="CB19" s="228">
        <f t="shared" ref="CB19" ca="1" si="37">CB17/CB18</f>
        <v>0.25205479452054796</v>
      </c>
      <c r="CC19" s="228">
        <f t="shared" ref="CC19" ca="1" si="38">CC17/CC18</f>
        <v>0.25205479452054796</v>
      </c>
      <c r="CD19" s="228">
        <f t="shared" ref="CD19" ca="1" si="39">CD17/CD18</f>
        <v>0.24863387978142076</v>
      </c>
      <c r="CE19" s="228">
        <f t="shared" ref="CE19" ca="1" si="40">CE17/CE18</f>
        <v>0.24863387978142076</v>
      </c>
      <c r="CF19" s="228">
        <f t="shared" ref="CF19" ca="1" si="41">CF17/CF18</f>
        <v>0.25136612021857924</v>
      </c>
      <c r="CG19" s="228">
        <f t="shared" ref="CG19" ca="1" si="42">CG17/CG18</f>
        <v>0.25136612021857924</v>
      </c>
      <c r="CH19" s="228">
        <f t="shared" ref="CH19" ca="1" si="43">CH17/CH18</f>
        <v>0.24657534246575341</v>
      </c>
      <c r="CI19" s="228">
        <f t="shared" ref="CI19" ca="1" si="44">CI17/CI18</f>
        <v>0.24931506849315069</v>
      </c>
      <c r="CJ19" s="228">
        <f t="shared" ref="CJ19" ca="1" si="45">CJ17/CJ18</f>
        <v>0.25205479452054796</v>
      </c>
      <c r="CK19" s="228">
        <f t="shared" ref="CK19" ca="1" si="46">CK17/CK18</f>
        <v>0.25205479452054796</v>
      </c>
      <c r="CL19" s="228">
        <f t="shared" ref="CL19" ca="1" si="47">CL17/CL18</f>
        <v>0.24657534246575341</v>
      </c>
      <c r="CM19" s="228">
        <f t="shared" ref="CM19" ca="1" si="48">CM17/CM18</f>
        <v>0.24931506849315069</v>
      </c>
      <c r="CN19" s="228">
        <f t="shared" ref="CN19" ca="1" si="49">CN17/CN18</f>
        <v>0.25205479452054796</v>
      </c>
      <c r="CO19" s="228">
        <f t="shared" ref="CO19" ca="1" si="50">CO17/CO18</f>
        <v>0.25205479452054796</v>
      </c>
      <c r="CP19" s="228">
        <f t="shared" ref="CP19" ca="1" si="51">CP17/CP18</f>
        <v>0.24657534246575341</v>
      </c>
      <c r="CQ19" s="228">
        <f t="shared" ref="CQ19" ca="1" si="52">CQ17/CQ18</f>
        <v>0.24931506849315069</v>
      </c>
      <c r="CR19" s="228">
        <f t="shared" ref="CR19" ca="1" si="53">CR17/CR18</f>
        <v>0.25205479452054796</v>
      </c>
      <c r="CS19" s="228">
        <f t="shared" ref="CS19" ca="1" si="54">CS17/CS18</f>
        <v>0.25205479452054796</v>
      </c>
      <c r="CT19" s="228">
        <f t="shared" ref="CT19" ca="1" si="55">CT17/CT18</f>
        <v>0.24863387978142076</v>
      </c>
      <c r="CU19" s="228">
        <f t="shared" ref="CU19" ca="1" si="56">CU17/CU18</f>
        <v>0.24863387978142076</v>
      </c>
      <c r="CV19" s="228">
        <f t="shared" ref="CV19" ca="1" si="57">CV17/CV18</f>
        <v>0.25136612021857924</v>
      </c>
      <c r="CW19" s="228">
        <f t="shared" ref="CW19" ca="1" si="58">CW17/CW18</f>
        <v>0.25136612021857924</v>
      </c>
      <c r="CX19" s="228">
        <f t="shared" ref="CX19" ca="1" si="59">CX17/CX18</f>
        <v>0.24657534246575341</v>
      </c>
      <c r="CY19" s="228">
        <f t="shared" ref="CY19" ca="1" si="60">CY17/CY18</f>
        <v>0.24931506849315069</v>
      </c>
      <c r="CZ19" s="228">
        <f t="shared" ref="CZ19" ca="1" si="61">CZ17/CZ18</f>
        <v>0.25205479452054796</v>
      </c>
      <c r="DA19" s="228">
        <f t="shared" ref="DA19" ca="1" si="62">DA17/DA18</f>
        <v>0.25205479452054796</v>
      </c>
      <c r="DB19" s="228">
        <f t="shared" ref="DB19" ca="1" si="63">DB17/DB18</f>
        <v>0.24657534246575341</v>
      </c>
      <c r="DC19" s="228">
        <f t="shared" ref="DC19" ca="1" si="64">DC17/DC18</f>
        <v>0.24931506849315069</v>
      </c>
      <c r="DD19" s="228">
        <f t="shared" ref="DD19" ca="1" si="65">DD17/DD18</f>
        <v>0.25205479452054796</v>
      </c>
      <c r="DE19" s="228">
        <f t="shared" ref="DE19" ca="1" si="66">DE17/DE18</f>
        <v>0.25205479452054796</v>
      </c>
      <c r="DF19" s="228">
        <f t="shared" ref="DF19" ca="1" si="67">DF17/DF18</f>
        <v>0.24657534246575341</v>
      </c>
      <c r="DG19" s="228">
        <f t="shared" ref="DG19" ca="1" si="68">DG17/DG18</f>
        <v>0.24931506849315069</v>
      </c>
      <c r="DH19" s="228">
        <f t="shared" ref="DH19" ca="1" si="69">DH17/DH18</f>
        <v>0.25205479452054796</v>
      </c>
      <c r="DI19" s="228">
        <f t="shared" ref="DI19" ca="1" si="70">DI17/DI18</f>
        <v>0.25205479452054796</v>
      </c>
      <c r="DJ19" s="228">
        <f t="shared" ref="DJ19" ca="1" si="71">DJ17/DJ18</f>
        <v>0.24863387978142076</v>
      </c>
      <c r="DK19" s="228">
        <f t="shared" ref="DK19" ca="1" si="72">DK17/DK18</f>
        <v>0.24863387978142076</v>
      </c>
      <c r="DL19" s="228">
        <f t="shared" ref="DL19" ca="1" si="73">DL17/DL18</f>
        <v>0.25136612021857924</v>
      </c>
      <c r="DM19" s="228">
        <f t="shared" ref="DM19" ca="1" si="74">DM17/DM18</f>
        <v>0.25136612021857924</v>
      </c>
      <c r="DN19" s="228">
        <f t="shared" ref="DN19" ca="1" si="75">DN17/DN18</f>
        <v>0.24657534246575341</v>
      </c>
      <c r="DO19" s="228">
        <f t="shared" ref="DO19" ca="1" si="76">DO17/DO18</f>
        <v>0.24931506849315069</v>
      </c>
      <c r="DP19" s="228">
        <f t="shared" ref="DP19" ca="1" si="77">DP17/DP18</f>
        <v>0.25205479452054796</v>
      </c>
      <c r="DQ19" s="228">
        <f t="shared" ref="DQ19" ca="1" si="78">DQ17/DQ18</f>
        <v>0.25205479452054796</v>
      </c>
      <c r="DR19" s="228">
        <f t="shared" ref="DR19" ca="1" si="79">DR17/DR18</f>
        <v>0.24657534246575341</v>
      </c>
      <c r="DS19" s="228">
        <f t="shared" ref="DS19" ca="1" si="80">DS17/DS18</f>
        <v>0.24931506849315069</v>
      </c>
      <c r="DT19" s="228">
        <f t="shared" ref="DT19" ca="1" si="81">DT17/DT18</f>
        <v>0.25205479452054796</v>
      </c>
      <c r="DU19" s="228">
        <f t="shared" ref="DU19" ca="1" si="82">DU17/DU18</f>
        <v>0.25205479452054796</v>
      </c>
      <c r="DV19" s="228">
        <f t="shared" ref="DV19" ca="1" si="83">DV17/DV18</f>
        <v>0.24657534246575341</v>
      </c>
      <c r="DW19" s="228">
        <f t="shared" ref="DW19" ca="1" si="84">DW17/DW18</f>
        <v>0.24931506849315069</v>
      </c>
      <c r="DX19" s="228">
        <f t="shared" ref="DX19" ca="1" si="85">DX17/DX18</f>
        <v>0.25205479452054796</v>
      </c>
      <c r="DY19" s="228">
        <f t="shared" ref="DY19" ca="1" si="86">DY17/DY18</f>
        <v>0.25205479452054796</v>
      </c>
      <c r="DZ19" s="228">
        <f t="shared" ref="DZ19" ca="1" si="87">DZ17/DZ18</f>
        <v>0.24863387978142076</v>
      </c>
      <c r="EA19" s="228">
        <f t="shared" ref="EA19" ca="1" si="88">EA17/EA18</f>
        <v>0.24863387978142076</v>
      </c>
      <c r="EB19" s="228">
        <f t="shared" ref="EB19" ca="1" si="89">EB17/EB18</f>
        <v>0.25136612021857924</v>
      </c>
      <c r="EC19" s="228">
        <f t="shared" ref="EC19" ca="1" si="90">EC17/EC18</f>
        <v>0.25136612021857924</v>
      </c>
      <c r="ED19" s="228">
        <f t="shared" ref="ED19" ca="1" si="91">ED17/ED18</f>
        <v>0.24657534246575341</v>
      </c>
      <c r="EE19" s="228">
        <f t="shared" ref="EE19" ca="1" si="92">EE17/EE18</f>
        <v>0.24931506849315069</v>
      </c>
      <c r="EF19" s="228">
        <f t="shared" ca="1" si="18"/>
        <v>0.25205479452054796</v>
      </c>
      <c r="EG19" s="228">
        <f t="shared" ca="1" si="18"/>
        <v>0.25205479452054796</v>
      </c>
      <c r="EH19" s="228">
        <f t="shared" ca="1" si="18"/>
        <v>0.24657534246575341</v>
      </c>
      <c r="EI19" s="228">
        <f t="shared" ref="EI19" ca="1" si="93">EI17/EI18</f>
        <v>0.24931506849315069</v>
      </c>
      <c r="EJ19" s="228">
        <f t="shared" ref="EJ19" ca="1" si="94">EJ17/EJ18</f>
        <v>0.25205479452054796</v>
      </c>
      <c r="EK19" s="228">
        <f t="shared" ref="EK19" ca="1" si="95">EK17/EK18</f>
        <v>0.25205479452054796</v>
      </c>
      <c r="EL19" s="228">
        <f t="shared" ref="EL19" ca="1" si="96">EL17/EL18</f>
        <v>0.24657534246575341</v>
      </c>
      <c r="EM19" s="228">
        <f t="shared" ref="EM19" ca="1" si="97">EM17/EM18</f>
        <v>0.24931506849315069</v>
      </c>
      <c r="EN19" s="228">
        <f t="shared" ca="1" si="18"/>
        <v>0.25205479452054796</v>
      </c>
      <c r="EO19" s="228">
        <f t="shared" ca="1" si="18"/>
        <v>0.25205479452054796</v>
      </c>
    </row>
    <row r="20" spans="1:145" x14ac:dyDescent="0.2">
      <c r="E20" s="23"/>
      <c r="F20" s="23"/>
    </row>
    <row r="21" spans="1:145" x14ac:dyDescent="0.2">
      <c r="A21" s="9" t="s">
        <v>4</v>
      </c>
      <c r="B21" s="12" t="s">
        <v>3</v>
      </c>
      <c r="C21" s="11"/>
      <c r="D21" s="11"/>
      <c r="E21" s="26"/>
      <c r="F21" s="11"/>
      <c r="G21" s="11"/>
      <c r="H21" s="11"/>
      <c r="I21" s="11"/>
      <c r="J21" s="11"/>
      <c r="K21" s="11"/>
      <c r="L21" s="11"/>
      <c r="M21" s="11"/>
      <c r="N21" s="11"/>
      <c r="O21" s="11"/>
      <c r="P21" s="11"/>
      <c r="Q21" s="11"/>
      <c r="R21" s="11"/>
      <c r="S21" s="11"/>
      <c r="T21" s="11"/>
      <c r="U21" s="11"/>
      <c r="V21" s="11"/>
      <c r="W21" s="11"/>
      <c r="X21" s="11"/>
      <c r="Y21" s="11"/>
      <c r="Z21" s="11"/>
      <c r="AA21" s="11"/>
      <c r="AB21" s="11"/>
      <c r="AC21" s="11"/>
      <c r="AD21" s="11"/>
      <c r="AE21" s="11"/>
      <c r="AF21" s="11"/>
      <c r="AG21" s="11"/>
      <c r="AH21" s="11"/>
      <c r="AI21" s="11"/>
      <c r="AJ21" s="11"/>
      <c r="AK21" s="11"/>
      <c r="AL21" s="11"/>
      <c r="AM21" s="11"/>
      <c r="AN21" s="11"/>
      <c r="AO21" s="11"/>
      <c r="AP21" s="11"/>
      <c r="AQ21" s="11"/>
      <c r="AR21" s="11"/>
      <c r="AS21" s="11"/>
      <c r="AT21" s="11"/>
      <c r="AU21" s="11"/>
      <c r="AV21" s="11"/>
      <c r="AW21" s="11"/>
      <c r="AX21" s="11"/>
      <c r="AY21" s="11"/>
      <c r="AZ21" s="11"/>
      <c r="BA21" s="11"/>
      <c r="BB21" s="11"/>
      <c r="BC21" s="11"/>
      <c r="BD21" s="11"/>
      <c r="BE21" s="11"/>
      <c r="BF21" s="11"/>
      <c r="BG21" s="11"/>
      <c r="BH21" s="11"/>
      <c r="BI21" s="11"/>
      <c r="BJ21" s="11"/>
      <c r="BK21" s="11"/>
      <c r="BL21" s="11"/>
      <c r="BM21" s="11"/>
      <c r="BN21" s="11"/>
      <c r="BO21" s="11"/>
      <c r="BP21" s="11"/>
      <c r="BQ21" s="11"/>
      <c r="BR21" s="11"/>
      <c r="BS21" s="11"/>
      <c r="BT21" s="11"/>
      <c r="BU21" s="11"/>
      <c r="BV21" s="11"/>
      <c r="BW21" s="11"/>
      <c r="BX21" s="11"/>
      <c r="BY21" s="11"/>
      <c r="BZ21" s="11"/>
      <c r="CA21" s="11"/>
      <c r="CB21" s="11"/>
      <c r="CC21" s="11"/>
      <c r="CD21" s="11"/>
      <c r="CE21" s="11"/>
      <c r="CF21" s="11"/>
      <c r="CG21" s="11"/>
      <c r="CH21" s="11"/>
      <c r="CI21" s="11"/>
      <c r="CJ21" s="11"/>
      <c r="CK21" s="11"/>
      <c r="CL21" s="11"/>
      <c r="CM21" s="11"/>
      <c r="CN21" s="11"/>
      <c r="CO21" s="11"/>
      <c r="CP21" s="11"/>
      <c r="CQ21" s="11"/>
      <c r="CR21" s="11"/>
      <c r="CS21" s="11"/>
      <c r="CT21" s="11"/>
      <c r="CU21" s="11"/>
      <c r="CV21" s="11"/>
      <c r="CW21" s="11"/>
      <c r="CX21" s="11"/>
      <c r="CY21" s="11"/>
      <c r="CZ21" s="11"/>
      <c r="DA21" s="11"/>
      <c r="DB21" s="11"/>
      <c r="DC21" s="11"/>
      <c r="DD21" s="11"/>
      <c r="DE21" s="11"/>
      <c r="DF21" s="11"/>
      <c r="DG21" s="11"/>
      <c r="DH21" s="11"/>
      <c r="DI21" s="11"/>
      <c r="DJ21" s="11"/>
      <c r="DK21" s="11"/>
      <c r="DL21" s="11"/>
      <c r="DM21" s="11"/>
      <c r="DN21" s="11"/>
      <c r="DO21" s="11"/>
      <c r="DP21" s="11"/>
      <c r="DQ21" s="11"/>
      <c r="DR21" s="11"/>
      <c r="DS21" s="11"/>
      <c r="DT21" s="11"/>
      <c r="DU21" s="11"/>
      <c r="DV21" s="11"/>
      <c r="DW21" s="11"/>
      <c r="DX21" s="11"/>
      <c r="DY21" s="11"/>
      <c r="DZ21" s="11"/>
      <c r="EA21" s="11"/>
      <c r="EB21" s="11"/>
      <c r="EC21" s="11"/>
      <c r="ED21" s="11"/>
      <c r="EE21" s="11"/>
      <c r="EF21" s="11"/>
      <c r="EG21" s="11"/>
      <c r="EH21" s="11"/>
      <c r="EI21" s="11"/>
      <c r="EJ21" s="11"/>
      <c r="EK21" s="11"/>
      <c r="EL21" s="11"/>
      <c r="EM21" s="11"/>
      <c r="EN21" s="11"/>
      <c r="EO21" s="11"/>
    </row>
    <row r="22" spans="1:145" x14ac:dyDescent="0.2">
      <c r="E22" s="23"/>
    </row>
    <row r="23" spans="1:145" x14ac:dyDescent="0.2">
      <c r="C23" s="1" t="s">
        <v>7</v>
      </c>
      <c r="E23" s="140" t="str">
        <f ca="1">Scen!G119</f>
        <v>DDM</v>
      </c>
      <c r="F23" s="32" t="s">
        <v>8</v>
      </c>
    </row>
    <row r="24" spans="1:145" x14ac:dyDescent="0.2"/>
    <row r="25" spans="1:145" x14ac:dyDescent="0.2">
      <c r="C25" s="1" t="str">
        <f>C77</f>
        <v>Total Equity Value (Local Currency)</v>
      </c>
      <c r="F25" s="23" t="str">
        <f ca="1">Scen!$F$20</f>
        <v>'000 AUD</v>
      </c>
      <c r="G25" s="141">
        <f ca="1">IF(E$23=G$76,G77,G95)</f>
        <v>249411.45142360675</v>
      </c>
    </row>
    <row r="26" spans="1:145" ht="3" customHeight="1" x14ac:dyDescent="0.2">
      <c r="F26" s="21"/>
      <c r="G26" s="4"/>
    </row>
    <row r="27" spans="1:145" x14ac:dyDescent="0.2">
      <c r="C27" s="1" t="str">
        <f>C79</f>
        <v>Total Equity Value (Euro)</v>
      </c>
      <c r="F27" s="23" t="s">
        <v>22</v>
      </c>
      <c r="G27" s="141">
        <f ca="1">IF(E$23=G$76,G79,G97)</f>
        <v>152089.4270526293</v>
      </c>
    </row>
    <row r="28" spans="1:145" x14ac:dyDescent="0.2">
      <c r="E28" s="23"/>
      <c r="F28" s="23"/>
    </row>
    <row r="29" spans="1:145" x14ac:dyDescent="0.2">
      <c r="C29" s="1" t="str">
        <f>C81</f>
        <v>ACS Share - Value (Local Currency)</v>
      </c>
      <c r="F29" s="23" t="str">
        <f ca="1">Scen!$F$20</f>
        <v>'000 AUD</v>
      </c>
      <c r="G29" s="142">
        <f ca="1">IF(E$23=G$76,G81,G99)</f>
        <v>122211.6111975673</v>
      </c>
    </row>
    <row r="30" spans="1:145" ht="3" customHeight="1" x14ac:dyDescent="0.2">
      <c r="F30" s="21"/>
      <c r="G30" s="4"/>
    </row>
    <row r="31" spans="1:145" x14ac:dyDescent="0.2">
      <c r="C31" s="1" t="str">
        <f>C83</f>
        <v>ACS Share - Value (Euro)</v>
      </c>
      <c r="F31" s="23" t="s">
        <v>22</v>
      </c>
      <c r="G31" s="142">
        <f ca="1">IF(E$23=G$76,G83,G101)</f>
        <v>74523.819255788359</v>
      </c>
    </row>
    <row r="32" spans="1:145" x14ac:dyDescent="0.2">
      <c r="E32" s="23"/>
    </row>
    <row r="33" spans="1:145" x14ac:dyDescent="0.2">
      <c r="A33" s="9" t="s">
        <v>4</v>
      </c>
      <c r="B33" s="12" t="s">
        <v>5</v>
      </c>
      <c r="C33" s="11"/>
      <c r="D33" s="11"/>
      <c r="E33" s="26"/>
      <c r="F33" s="11"/>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F33" s="11"/>
      <c r="BG33" s="11"/>
      <c r="BH33" s="11"/>
      <c r="BI33" s="11"/>
      <c r="BJ33" s="11"/>
      <c r="BK33" s="11"/>
      <c r="BL33" s="11"/>
      <c r="BM33" s="11"/>
      <c r="BN33" s="11"/>
      <c r="BO33" s="11"/>
      <c r="BP33" s="11"/>
      <c r="BQ33" s="11"/>
      <c r="BR33" s="11"/>
      <c r="BS33" s="11"/>
      <c r="BT33" s="11"/>
      <c r="BU33" s="11"/>
      <c r="BV33" s="11"/>
      <c r="BW33" s="11"/>
      <c r="BX33" s="11"/>
      <c r="BY33" s="11"/>
      <c r="BZ33" s="11"/>
      <c r="CA33" s="11"/>
      <c r="CB33" s="11"/>
      <c r="CC33" s="11"/>
      <c r="CD33" s="11"/>
      <c r="CE33" s="11"/>
      <c r="CF33" s="11"/>
      <c r="CG33" s="11"/>
      <c r="CH33" s="11"/>
      <c r="CI33" s="11"/>
      <c r="CJ33" s="11"/>
      <c r="CK33" s="11"/>
      <c r="CL33" s="11"/>
      <c r="CM33" s="11"/>
      <c r="CN33" s="11"/>
      <c r="CO33" s="11"/>
      <c r="CP33" s="11"/>
      <c r="CQ33" s="11"/>
      <c r="CR33" s="11"/>
      <c r="CS33" s="11"/>
      <c r="CT33" s="11"/>
      <c r="CU33" s="11"/>
      <c r="CV33" s="11"/>
      <c r="CW33" s="11"/>
      <c r="CX33" s="11"/>
      <c r="CY33" s="11"/>
      <c r="CZ33" s="11"/>
      <c r="DA33" s="11"/>
      <c r="DB33" s="11"/>
      <c r="DC33" s="11"/>
      <c r="DD33" s="11"/>
      <c r="DE33" s="11"/>
      <c r="DF33" s="11"/>
      <c r="DG33" s="11"/>
      <c r="DH33" s="11"/>
      <c r="DI33" s="11"/>
      <c r="DJ33" s="11"/>
      <c r="DK33" s="11"/>
      <c r="DL33" s="11"/>
      <c r="DM33" s="11"/>
      <c r="DN33" s="11"/>
      <c r="DO33" s="11"/>
      <c r="DP33" s="11"/>
      <c r="DQ33" s="11"/>
      <c r="DR33" s="11"/>
      <c r="DS33" s="11"/>
      <c r="DT33" s="11"/>
      <c r="DU33" s="11"/>
      <c r="DV33" s="11"/>
      <c r="DW33" s="11"/>
      <c r="DX33" s="11"/>
      <c r="DY33" s="11"/>
      <c r="DZ33" s="11"/>
      <c r="EA33" s="11"/>
      <c r="EB33" s="11"/>
      <c r="EC33" s="11"/>
      <c r="ED33" s="11"/>
      <c r="EE33" s="11"/>
      <c r="EF33" s="11"/>
      <c r="EG33" s="11"/>
      <c r="EH33" s="11"/>
      <c r="EI33" s="11"/>
      <c r="EJ33" s="11"/>
      <c r="EK33" s="11"/>
      <c r="EL33" s="11"/>
      <c r="EM33" s="11"/>
      <c r="EN33" s="11"/>
      <c r="EO33" s="11"/>
    </row>
    <row r="34" spans="1:145" x14ac:dyDescent="0.2">
      <c r="E34" s="23"/>
    </row>
    <row r="35" spans="1:145" x14ac:dyDescent="0.2">
      <c r="C35" s="1" t="s">
        <v>29</v>
      </c>
      <c r="E35" s="136">
        <f ca="1">Scen!G22</f>
        <v>0.49</v>
      </c>
      <c r="F35" s="23" t="s">
        <v>18</v>
      </c>
    </row>
    <row r="36" spans="1:145" x14ac:dyDescent="0.2">
      <c r="C36" s="1" t="s">
        <v>189</v>
      </c>
      <c r="E36" s="140" cm="1">
        <f t="array" aca="1" ref="E36" ca="1">INDEX(Dyn_I!$K$17:$BR$17,,MATCH(YEAR($E$14),Dyn_I!$K$5:$BR$5,0))</f>
        <v>1.6398999999999999</v>
      </c>
      <c r="F36" s="32" t="str">
        <f>Dyn_I!F17</f>
        <v>AUD/EUR</v>
      </c>
    </row>
    <row r="37" spans="1:145" x14ac:dyDescent="0.2"/>
    <row r="38" spans="1:145" ht="0" hidden="1" customHeight="1" x14ac:dyDescent="0.2"/>
    <row r="39" spans="1:145" ht="0" hidden="1" customHeight="1" x14ac:dyDescent="0.2"/>
    <row r="40" spans="1:145" x14ac:dyDescent="0.2">
      <c r="C40" s="45" t="s">
        <v>137</v>
      </c>
      <c r="E40" s="23" t="s">
        <v>377</v>
      </c>
    </row>
    <row r="41" spans="1:145" ht="3" customHeight="1" x14ac:dyDescent="0.2">
      <c r="F41" s="21"/>
      <c r="G41" s="4"/>
    </row>
    <row r="42" spans="1:145" x14ac:dyDescent="0.2">
      <c r="C42" s="1" t="str">
        <f>Scen!C125</f>
        <v>Ke - Cost of Equity</v>
      </c>
      <c r="E42" s="133">
        <f ca="1">Scen!G125</f>
        <v>0.09</v>
      </c>
      <c r="F42" s="23" t="s">
        <v>18</v>
      </c>
    </row>
    <row r="43" spans="1:145" x14ac:dyDescent="0.2"/>
    <row r="44" spans="1:145" x14ac:dyDescent="0.2">
      <c r="C44" s="45" t="s">
        <v>139</v>
      </c>
      <c r="E44" s="23" t="s">
        <v>135</v>
      </c>
    </row>
    <row r="45" spans="1:145" ht="3" customHeight="1" x14ac:dyDescent="0.2">
      <c r="F45" s="21"/>
      <c r="G45" s="4"/>
    </row>
    <row r="46" spans="1:145" x14ac:dyDescent="0.2">
      <c r="C46" s="1" t="str">
        <f>Scen!C129</f>
        <v>Ke - Cost of Equity</v>
      </c>
      <c r="E46" s="136">
        <f ca="1">Scen!G129</f>
        <v>0.09</v>
      </c>
      <c r="F46" s="23" t="s">
        <v>18</v>
      </c>
    </row>
    <row r="47" spans="1:145" x14ac:dyDescent="0.2">
      <c r="E47" s="1"/>
    </row>
    <row r="48" spans="1:145" x14ac:dyDescent="0.2">
      <c r="C48" s="14" t="s">
        <v>137</v>
      </c>
      <c r="D48" s="15"/>
      <c r="E48" s="27"/>
      <c r="F48" s="25"/>
      <c r="G48" s="30"/>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15"/>
      <c r="AW48" s="15"/>
      <c r="AX48" s="15"/>
      <c r="AY48" s="15"/>
      <c r="AZ48" s="15"/>
      <c r="BA48" s="15"/>
      <c r="BB48" s="15"/>
      <c r="BC48" s="15"/>
      <c r="BD48" s="15"/>
      <c r="BE48" s="15"/>
      <c r="BF48" s="15"/>
      <c r="BG48" s="15"/>
      <c r="BH48" s="15"/>
      <c r="BI48" s="15"/>
      <c r="BJ48" s="15"/>
      <c r="BK48" s="15"/>
      <c r="BL48" s="15"/>
      <c r="BM48" s="15"/>
      <c r="BN48" s="15"/>
      <c r="BO48" s="15"/>
      <c r="BP48" s="15"/>
      <c r="BQ48" s="15"/>
      <c r="BR48" s="15"/>
      <c r="BS48" s="15"/>
      <c r="BT48" s="15"/>
      <c r="BU48" s="15"/>
      <c r="BV48" s="15"/>
      <c r="BW48" s="15"/>
      <c r="BX48" s="15"/>
      <c r="BY48" s="15"/>
      <c r="BZ48" s="15"/>
      <c r="CA48" s="15"/>
      <c r="CB48" s="15"/>
      <c r="CC48" s="15"/>
      <c r="CD48" s="15"/>
      <c r="CE48" s="15"/>
      <c r="CF48" s="15"/>
      <c r="CG48" s="15"/>
      <c r="CH48" s="15"/>
      <c r="CI48" s="15"/>
      <c r="CJ48" s="15"/>
      <c r="CK48" s="15"/>
      <c r="CL48" s="15"/>
      <c r="CM48" s="15"/>
      <c r="CN48" s="15"/>
      <c r="CO48" s="15"/>
      <c r="CP48" s="15"/>
      <c r="CQ48" s="15"/>
      <c r="CR48" s="15"/>
      <c r="CS48" s="15"/>
      <c r="CT48" s="15"/>
      <c r="CU48" s="15"/>
      <c r="CV48" s="15"/>
      <c r="CW48" s="15"/>
      <c r="CX48" s="15"/>
      <c r="CY48" s="15"/>
      <c r="CZ48" s="15"/>
      <c r="DA48" s="15"/>
      <c r="DB48" s="15"/>
      <c r="DC48" s="15"/>
      <c r="DD48" s="15"/>
      <c r="DE48" s="15"/>
      <c r="DF48" s="15"/>
      <c r="DG48" s="15"/>
      <c r="DH48" s="15"/>
      <c r="DI48" s="15"/>
      <c r="DJ48" s="15"/>
      <c r="DK48" s="15"/>
      <c r="DL48" s="15"/>
      <c r="DM48" s="15"/>
      <c r="DN48" s="15"/>
      <c r="DO48" s="15"/>
      <c r="DP48" s="15"/>
      <c r="DQ48" s="15"/>
      <c r="DR48" s="15"/>
      <c r="DS48" s="15"/>
      <c r="DT48" s="15"/>
      <c r="DU48" s="15"/>
      <c r="DV48" s="15"/>
      <c r="DW48" s="15"/>
      <c r="DX48" s="15"/>
      <c r="DY48" s="15"/>
      <c r="DZ48" s="15"/>
      <c r="EA48" s="15"/>
      <c r="EB48" s="15"/>
      <c r="EC48" s="15"/>
      <c r="ED48" s="15"/>
      <c r="EE48" s="15"/>
      <c r="EF48" s="15"/>
      <c r="EG48" s="15"/>
      <c r="EH48" s="15"/>
      <c r="EI48" s="15"/>
      <c r="EJ48" s="15"/>
      <c r="EK48" s="15"/>
      <c r="EL48" s="15"/>
      <c r="EM48" s="15"/>
      <c r="EN48" s="15"/>
      <c r="EO48" s="15"/>
    </row>
    <row r="49" spans="3:145" x14ac:dyDescent="0.2">
      <c r="E49" s="23"/>
      <c r="F49" s="23"/>
    </row>
    <row r="50" spans="3:145" ht="6.75" customHeight="1" x14ac:dyDescent="0.2">
      <c r="F50" s="21"/>
      <c r="G50" s="4"/>
    </row>
    <row r="51" spans="3:145" x14ac:dyDescent="0.2">
      <c r="C51" s="197" t="s">
        <v>138</v>
      </c>
      <c r="E51" s="139">
        <f ca="1">E42</f>
        <v>0.09</v>
      </c>
      <c r="F51" s="23" t="s">
        <v>18</v>
      </c>
    </row>
    <row r="52" spans="3:145" ht="6.75" customHeight="1" x14ac:dyDescent="0.2">
      <c r="F52" s="21"/>
    </row>
    <row r="53" spans="3:145" x14ac:dyDescent="0.2">
      <c r="C53" s="197" t="s">
        <v>20</v>
      </c>
      <c r="E53" s="139">
        <f ca="1">AVERAGEIF(K61:EO61,"&lt;&gt;0",K61:EO61)</f>
        <v>8.4312670677162319E-2</v>
      </c>
      <c r="F53" s="23" t="s">
        <v>18</v>
      </c>
    </row>
    <row r="54" spans="3:145" x14ac:dyDescent="0.2">
      <c r="E54" s="23"/>
      <c r="F54" s="23"/>
    </row>
    <row r="55" spans="3:145" x14ac:dyDescent="0.2">
      <c r="C55" s="20" t="s">
        <v>378</v>
      </c>
      <c r="E55" s="23" t="s">
        <v>126</v>
      </c>
      <c r="F55" s="23" t="str">
        <f ca="1">Scen!$F$20</f>
        <v>'000 AUD</v>
      </c>
      <c r="G55" s="58">
        <f ca="1">SUM(K55:EO55)</f>
        <v>1386409.4655228024</v>
      </c>
      <c r="J55" s="43"/>
      <c r="K55" s="33">
        <f ca="1">(SUMIF(FFSS!$K$5:$BF$5,K$5,FFSS!$K$18:$BF$18)+SUMIF(FFSS!$K$5:$BF$5,K$5,FFSS!$K$21:$BF$21)+SUMIF(FFSS!$K$5:$BF$5,K$5,FFSS!$K$22:$BF$22))*K$19</f>
        <v>0</v>
      </c>
      <c r="L55" s="33">
        <f ca="1">(SUMIF(FFSS!$K$5:$BF$5,L$5,FFSS!$K$18:$BF$18)+SUMIF(FFSS!$K$5:$BF$5,L$5,FFSS!$K$21:$BF$21)+SUMIF(FFSS!$K$5:$BF$5,L$5,FFSS!$K$22:$BF$22))*L$19</f>
        <v>0</v>
      </c>
      <c r="M55" s="33">
        <f ca="1">(SUMIF(FFSS!$K$5:$BF$5,M$5,FFSS!$K$18:$BF$18)+SUMIF(FFSS!$K$5:$BF$5,M$5,FFSS!$K$21:$BF$21)+SUMIF(FFSS!$K$5:$BF$5,M$5,FFSS!$K$22:$BF$22))*M$19</f>
        <v>0</v>
      </c>
      <c r="N55" s="33">
        <f ca="1">(SUMIF(FFSS!$K$5:$BF$5,N$5,FFSS!$K$18:$BF$18)+SUMIF(FFSS!$K$5:$BF$5,N$5,FFSS!$K$21:$BF$21)+SUMIF(FFSS!$K$5:$BF$5,N$5,FFSS!$K$22:$BF$22))*N$19</f>
        <v>0</v>
      </c>
      <c r="O55" s="33">
        <f ca="1">(SUMIF(FFSS!$K$5:$BF$5,O$5,FFSS!$K$18:$BF$18)+SUMIF(FFSS!$K$5:$BF$5,O$5,FFSS!$K$21:$BF$21)+SUMIF(FFSS!$K$5:$BF$5,O$5,FFSS!$K$22:$BF$22))*O$19</f>
        <v>0</v>
      </c>
      <c r="P55" s="33">
        <f ca="1">(SUMIF(FFSS!$K$5:$BF$5,P$5,FFSS!$K$18:$BF$18)+SUMIF(FFSS!$K$5:$BF$5,P$5,FFSS!$K$21:$BF$21)+SUMIF(FFSS!$K$5:$BF$5,P$5,FFSS!$K$22:$BF$22))*P$19</f>
        <v>0</v>
      </c>
      <c r="Q55" s="33">
        <f ca="1">(SUMIF(FFSS!$K$5:$BF$5,Q$5,FFSS!$K$18:$BF$18)+SUMIF(FFSS!$K$5:$BF$5,Q$5,FFSS!$K$21:$BF$21)+SUMIF(FFSS!$K$5:$BF$5,Q$5,FFSS!$K$22:$BF$22))*Q$19</f>
        <v>0</v>
      </c>
      <c r="R55" s="33">
        <f ca="1">(SUMIF(FFSS!$K$5:$BF$5,R$5,FFSS!$K$18:$BF$18)+SUMIF(FFSS!$K$5:$BF$5,R$5,FFSS!$K$21:$BF$21)+SUMIF(FFSS!$K$5:$BF$5,R$5,FFSS!$K$22:$BF$22))*R$19</f>
        <v>0</v>
      </c>
      <c r="S55" s="33">
        <f ca="1">(SUMIF(FFSS!$K$5:$BF$5,S$5,FFSS!$K$18:$BF$18)+SUMIF(FFSS!$K$5:$BF$5,S$5,FFSS!$K$21:$BF$21)+SUMIF(FFSS!$K$5:$BF$5,S$5,FFSS!$K$22:$BF$22))*S$19</f>
        <v>0</v>
      </c>
      <c r="T55" s="33">
        <f ca="1">(SUMIF(FFSS!$K$5:$BF$5,T$5,FFSS!$K$18:$BF$18)+SUMIF(FFSS!$K$5:$BF$5,T$5,FFSS!$K$21:$BF$21)+SUMIF(FFSS!$K$5:$BF$5,T$5,FFSS!$K$22:$BF$22))*T$19</f>
        <v>0</v>
      </c>
      <c r="U55" s="33">
        <f ca="1">(SUMIF(FFSS!$K$5:$BF$5,U$5,FFSS!$K$18:$BF$18)+SUMIF(FFSS!$K$5:$BF$5,U$5,FFSS!$K$21:$BF$21)+SUMIF(FFSS!$K$5:$BF$5,U$5,FFSS!$K$22:$BF$22))*U$19</f>
        <v>0</v>
      </c>
      <c r="V55" s="33">
        <f ca="1">(SUMIF(FFSS!$K$5:$BF$5,V$5,FFSS!$K$18:$BF$18)+SUMIF(FFSS!$K$5:$BF$5,V$5,FFSS!$K$21:$BF$21)+SUMIF(FFSS!$K$5:$BF$5,V$5,FFSS!$K$22:$BF$22))*V$19</f>
        <v>0</v>
      </c>
      <c r="W55" s="33">
        <f ca="1">(SUMIF(FFSS!$K$5:$BF$5,W$5,FFSS!$K$18:$BF$18)+SUMIF(FFSS!$K$5:$BF$5,W$5,FFSS!$K$21:$BF$21)+SUMIF(FFSS!$K$5:$BF$5,W$5,FFSS!$K$22:$BF$22))*W$19</f>
        <v>0</v>
      </c>
      <c r="X55" s="33">
        <f ca="1">(SUMIF(FFSS!$K$5:$BF$5,X$5,FFSS!$K$18:$BF$18)+SUMIF(FFSS!$K$5:$BF$5,X$5,FFSS!$K$21:$BF$21)+SUMIF(FFSS!$K$5:$BF$5,X$5,FFSS!$K$22:$BF$22))*X$19</f>
        <v>0</v>
      </c>
      <c r="Y55" s="33">
        <f ca="1">(SUMIF(FFSS!$K$5:$BF$5,Y$5,FFSS!$K$18:$BF$18)+SUMIF(FFSS!$K$5:$BF$5,Y$5,FFSS!$K$21:$BF$21)+SUMIF(FFSS!$K$5:$BF$5,Y$5,FFSS!$K$22:$BF$22))*Y$19</f>
        <v>0</v>
      </c>
      <c r="Z55" s="33">
        <f ca="1">(SUMIF(FFSS!$K$5:$BF$5,Z$5,FFSS!$K$18:$BF$18)+SUMIF(FFSS!$K$5:$BF$5,Z$5,FFSS!$K$21:$BF$21)+SUMIF(FFSS!$K$5:$BF$5,Z$5,FFSS!$K$22:$BF$22))*Z$19</f>
        <v>0</v>
      </c>
      <c r="AA55" s="33">
        <f ca="1">(SUMIF(FFSS!$K$5:$BF$5,AA$5,FFSS!$K$18:$BF$18)+SUMIF(FFSS!$K$5:$BF$5,AA$5,FFSS!$K$21:$BF$21)+SUMIF(FFSS!$K$5:$BF$5,AA$5,FFSS!$K$22:$BF$22))*AA$19</f>
        <v>0</v>
      </c>
      <c r="AB55" s="33">
        <f ca="1">(SUMIF(FFSS!$K$5:$BF$5,AB$5,FFSS!$K$18:$BF$18)+SUMIF(FFSS!$K$5:$BF$5,AB$5,FFSS!$K$21:$BF$21)+SUMIF(FFSS!$K$5:$BF$5,AB$5,FFSS!$K$22:$BF$22))*AB$19</f>
        <v>0</v>
      </c>
      <c r="AC55" s="33">
        <f ca="1">(SUMIF(FFSS!$K$5:$BF$5,AC$5,FFSS!$K$18:$BF$18)+SUMIF(FFSS!$K$5:$BF$5,AC$5,FFSS!$K$21:$BF$21)+SUMIF(FFSS!$K$5:$BF$5,AC$5,FFSS!$K$22:$BF$22))*AC$19</f>
        <v>0</v>
      </c>
      <c r="AD55" s="33">
        <f ca="1">(SUMIF(FFSS!$K$5:$BF$5,AD$5,FFSS!$K$18:$BF$18)+SUMIF(FFSS!$K$5:$BF$5,AD$5,FFSS!$K$21:$BF$21)+SUMIF(FFSS!$K$5:$BF$5,AD$5,FFSS!$K$22:$BF$22))*AD$19</f>
        <v>4254.303831575412</v>
      </c>
      <c r="AE55" s="33">
        <f ca="1">(SUMIF(FFSS!$K$5:$BF$5,AE$5,FFSS!$K$18:$BF$18)+SUMIF(FFSS!$K$5:$BF$5,AE$5,FFSS!$K$21:$BF$21)+SUMIF(FFSS!$K$5:$BF$5,AE$5,FFSS!$K$22:$BF$22))*AE$19</f>
        <v>4301.5738741484729</v>
      </c>
      <c r="AF55" s="33">
        <f ca="1">(SUMIF(FFSS!$K$5:$BF$5,AF$5,FFSS!$K$18:$BF$18)+SUMIF(FFSS!$K$5:$BF$5,AF$5,FFSS!$K$21:$BF$21)+SUMIF(FFSS!$K$5:$BF$5,AF$5,FFSS!$K$22:$BF$22))*AF$19</f>
        <v>4348.8439167215329</v>
      </c>
      <c r="AG55" s="33">
        <f ca="1">(SUMIF(FFSS!$K$5:$BF$5,AG$5,FFSS!$K$18:$BF$18)+SUMIF(FFSS!$K$5:$BF$5,AG$5,FFSS!$K$21:$BF$21)+SUMIF(FFSS!$K$5:$BF$5,AG$5,FFSS!$K$22:$BF$22))*AG$19</f>
        <v>4348.8439167215329</v>
      </c>
      <c r="AH55" s="33">
        <f ca="1">(SUMIF(FFSS!$K$5:$BF$5,AH$5,FFSS!$K$18:$BF$18)+SUMIF(FFSS!$K$5:$BF$5,AH$5,FFSS!$K$21:$BF$21)+SUMIF(FFSS!$K$5:$BF$5,AH$5,FFSS!$K$22:$BF$22))*AH$19</f>
        <v>13270.079870137966</v>
      </c>
      <c r="AI55" s="33">
        <f ca="1">(SUMIF(FFSS!$K$5:$BF$5,AI$5,FFSS!$K$18:$BF$18)+SUMIF(FFSS!$K$5:$BF$5,AI$5,FFSS!$K$21:$BF$21)+SUMIF(FFSS!$K$5:$BF$5,AI$5,FFSS!$K$22:$BF$22))*AI$19</f>
        <v>13270.079870137966</v>
      </c>
      <c r="AJ55" s="33">
        <f ca="1">(SUMIF(FFSS!$K$5:$BF$5,AJ$5,FFSS!$K$18:$BF$18)+SUMIF(FFSS!$K$5:$BF$5,AJ$5,FFSS!$K$21:$BF$21)+SUMIF(FFSS!$K$5:$BF$5,AJ$5,FFSS!$K$22:$BF$22))*AJ$19</f>
        <v>13415.904923655968</v>
      </c>
      <c r="AK55" s="33">
        <f ca="1">(SUMIF(FFSS!$K$5:$BF$5,AK$5,FFSS!$K$18:$BF$18)+SUMIF(FFSS!$K$5:$BF$5,AK$5,FFSS!$K$21:$BF$21)+SUMIF(FFSS!$K$5:$BF$5,AK$5,FFSS!$K$22:$BF$22))*AK$19</f>
        <v>13415.904923655968</v>
      </c>
      <c r="AL55" s="33">
        <f ca="1">(SUMIF(FFSS!$K$5:$BF$5,AL$5,FFSS!$K$18:$BF$18)+SUMIF(FFSS!$K$5:$BF$5,AL$5,FFSS!$K$21:$BF$21)+SUMIF(FFSS!$K$5:$BF$5,AL$5,FFSS!$K$22:$BF$22))*AL$19</f>
        <v>12104.702721433632</v>
      </c>
      <c r="AM55" s="33">
        <f ca="1">(SUMIF(FFSS!$K$5:$BF$5,AM$5,FFSS!$K$18:$BF$18)+SUMIF(FFSS!$K$5:$BF$5,AM$5,FFSS!$K$21:$BF$21)+SUMIF(FFSS!$K$5:$BF$5,AM$5,FFSS!$K$22:$BF$22))*AM$19</f>
        <v>12239.19941833845</v>
      </c>
      <c r="AN55" s="33">
        <f ca="1">(SUMIF(FFSS!$K$5:$BF$5,AN$5,FFSS!$K$18:$BF$18)+SUMIF(FFSS!$K$5:$BF$5,AN$5,FFSS!$K$21:$BF$21)+SUMIF(FFSS!$K$5:$BF$5,AN$5,FFSS!$K$22:$BF$22))*AN$19</f>
        <v>12373.696115243269</v>
      </c>
      <c r="AO55" s="33">
        <f ca="1">(SUMIF(FFSS!$K$5:$BF$5,AO$5,FFSS!$K$18:$BF$18)+SUMIF(FFSS!$K$5:$BF$5,AO$5,FFSS!$K$21:$BF$21)+SUMIF(FFSS!$K$5:$BF$5,AO$5,FFSS!$K$22:$BF$22))*AO$19</f>
        <v>12373.696115243269</v>
      </c>
      <c r="AP55" s="33">
        <f ca="1">(SUMIF(FFSS!$K$5:$BF$5,AP$5,FFSS!$K$18:$BF$18)+SUMIF(FFSS!$K$5:$BF$5,AP$5,FFSS!$K$21:$BF$21)+SUMIF(FFSS!$K$5:$BF$5,AP$5,FFSS!$K$22:$BF$22))*AP$19</f>
        <v>12464.818064731939</v>
      </c>
      <c r="AQ55" s="33">
        <f ca="1">(SUMIF(FFSS!$K$5:$BF$5,AQ$5,FFSS!$K$18:$BF$18)+SUMIF(FFSS!$K$5:$BF$5,AQ$5,FFSS!$K$21:$BF$21)+SUMIF(FFSS!$K$5:$BF$5,AQ$5,FFSS!$K$22:$BF$22))*AQ$19</f>
        <v>12603.316043228961</v>
      </c>
      <c r="AR55" s="33">
        <f ca="1">(SUMIF(FFSS!$K$5:$BF$5,AR$5,FFSS!$K$18:$BF$18)+SUMIF(FFSS!$K$5:$BF$5,AR$5,FFSS!$K$21:$BF$21)+SUMIF(FFSS!$K$5:$BF$5,AR$5,FFSS!$K$22:$BF$22))*AR$19</f>
        <v>12741.814021725982</v>
      </c>
      <c r="AS55" s="33">
        <f ca="1">(SUMIF(FFSS!$K$5:$BF$5,AS$5,FFSS!$K$18:$BF$18)+SUMIF(FFSS!$K$5:$BF$5,AS$5,FFSS!$K$21:$BF$21)+SUMIF(FFSS!$K$5:$BF$5,AS$5,FFSS!$K$22:$BF$22))*AS$19</f>
        <v>12741.814021725982</v>
      </c>
      <c r="AT55" s="33">
        <f ca="1">(SUMIF(FFSS!$K$5:$BF$5,AT$5,FFSS!$K$18:$BF$18)+SUMIF(FFSS!$K$5:$BF$5,AT$5,FFSS!$K$21:$BF$21)+SUMIF(FFSS!$K$5:$BF$5,AT$5,FFSS!$K$22:$BF$22))*AT$19</f>
        <v>14352.503107140201</v>
      </c>
      <c r="AU55" s="33">
        <f ca="1">(SUMIF(FFSS!$K$5:$BF$5,AU$5,FFSS!$K$18:$BF$18)+SUMIF(FFSS!$K$5:$BF$5,AU$5,FFSS!$K$21:$BF$21)+SUMIF(FFSS!$K$5:$BF$5,AU$5,FFSS!$K$22:$BF$22))*AU$19</f>
        <v>14511.975363886204</v>
      </c>
      <c r="AV55" s="33">
        <f ca="1">(SUMIF(FFSS!$K$5:$BF$5,AV$5,FFSS!$K$18:$BF$18)+SUMIF(FFSS!$K$5:$BF$5,AV$5,FFSS!$K$21:$BF$21)+SUMIF(FFSS!$K$5:$BF$5,AV$5,FFSS!$K$22:$BF$22))*AV$19</f>
        <v>14671.447620632209</v>
      </c>
      <c r="AW55" s="33">
        <f ca="1">(SUMIF(FFSS!$K$5:$BF$5,AW$5,FFSS!$K$18:$BF$18)+SUMIF(FFSS!$K$5:$BF$5,AW$5,FFSS!$K$21:$BF$21)+SUMIF(FFSS!$K$5:$BF$5,AW$5,FFSS!$K$22:$BF$22))*AW$19</f>
        <v>14671.447620632209</v>
      </c>
      <c r="AX55" s="33">
        <f ca="1">(SUMIF(FFSS!$K$5:$BF$5,AX$5,FFSS!$K$18:$BF$18)+SUMIF(FFSS!$K$5:$BF$5,AX$5,FFSS!$K$21:$BF$21)+SUMIF(FFSS!$K$5:$BF$5,AX$5,FFSS!$K$22:$BF$22))*AX$19</f>
        <v>11648.890441247471</v>
      </c>
      <c r="AY55" s="33">
        <f ca="1">(SUMIF(FFSS!$K$5:$BF$5,AY$5,FFSS!$K$18:$BF$18)+SUMIF(FFSS!$K$5:$BF$5,AY$5,FFSS!$K$21:$BF$21)+SUMIF(FFSS!$K$5:$BF$5,AY$5,FFSS!$K$22:$BF$22))*AY$19</f>
        <v>11648.890441247471</v>
      </c>
      <c r="AZ55" s="33">
        <f ca="1">(SUMIF(FFSS!$K$5:$BF$5,AZ$5,FFSS!$K$18:$BF$18)+SUMIF(FFSS!$K$5:$BF$5,AZ$5,FFSS!$K$21:$BF$21)+SUMIF(FFSS!$K$5:$BF$5,AZ$5,FFSS!$K$22:$BF$22))*AZ$19</f>
        <v>11776.900226316126</v>
      </c>
      <c r="BA55" s="33">
        <f ca="1">(SUMIF(FFSS!$K$5:$BF$5,BA$5,FFSS!$K$18:$BF$18)+SUMIF(FFSS!$K$5:$BF$5,BA$5,FFSS!$K$21:$BF$21)+SUMIF(FFSS!$K$5:$BF$5,BA$5,FFSS!$K$22:$BF$22))*BA$19</f>
        <v>11776.900226316126</v>
      </c>
      <c r="BB55" s="33">
        <f ca="1">(SUMIF(FFSS!$K$5:$BF$5,BB$5,FFSS!$K$18:$BF$18)+SUMIF(FFSS!$K$5:$BF$5,BB$5,FFSS!$K$21:$BF$21)+SUMIF(FFSS!$K$5:$BF$5,BB$5,FFSS!$K$22:$BF$22))*BB$19</f>
        <v>11927.137079204958</v>
      </c>
      <c r="BC55" s="33">
        <f ca="1">(SUMIF(FFSS!$K$5:$BF$5,BC$5,FFSS!$K$18:$BF$18)+SUMIF(FFSS!$K$5:$BF$5,BC$5,FFSS!$K$21:$BF$21)+SUMIF(FFSS!$K$5:$BF$5,BC$5,FFSS!$K$22:$BF$22))*BC$19</f>
        <v>12059.660824529459</v>
      </c>
      <c r="BD55" s="33">
        <f ca="1">(SUMIF(FFSS!$K$5:$BF$5,BD$5,FFSS!$K$18:$BF$18)+SUMIF(FFSS!$K$5:$BF$5,BD$5,FFSS!$K$21:$BF$21)+SUMIF(FFSS!$K$5:$BF$5,BD$5,FFSS!$K$22:$BF$22))*BD$19</f>
        <v>12192.18456985396</v>
      </c>
      <c r="BE55" s="33">
        <f ca="1">(SUMIF(FFSS!$K$5:$BF$5,BE$5,FFSS!$K$18:$BF$18)+SUMIF(FFSS!$K$5:$BF$5,BE$5,FFSS!$K$21:$BF$21)+SUMIF(FFSS!$K$5:$BF$5,BE$5,FFSS!$K$22:$BF$22))*BE$19</f>
        <v>12192.18456985396</v>
      </c>
      <c r="BF55" s="33">
        <f ca="1">(SUMIF(FFSS!$K$5:$BF$5,BF$5,FFSS!$K$18:$BF$18)+SUMIF(FFSS!$K$5:$BF$5,BF$5,FFSS!$K$21:$BF$21)+SUMIF(FFSS!$K$5:$BF$5,BF$5,FFSS!$K$22:$BF$22))*BF$19</f>
        <v>12425.887449844167</v>
      </c>
      <c r="BG55" s="33">
        <f ca="1">(SUMIF(FFSS!$K$5:$BF$5,BG$5,FFSS!$K$18:$BF$18)+SUMIF(FFSS!$K$5:$BF$5,BG$5,FFSS!$K$21:$BF$21)+SUMIF(FFSS!$K$5:$BF$5,BG$5,FFSS!$K$22:$BF$22))*BG$19</f>
        <v>12563.952865953548</v>
      </c>
      <c r="BH55" s="33">
        <f ca="1">(SUMIF(FFSS!$K$5:$BF$5,BH$5,FFSS!$K$18:$BF$18)+SUMIF(FFSS!$K$5:$BF$5,BH$5,FFSS!$K$21:$BF$21)+SUMIF(FFSS!$K$5:$BF$5,BH$5,FFSS!$K$22:$BF$22))*BH$19</f>
        <v>12702.018282062929</v>
      </c>
      <c r="BI55" s="33">
        <f ca="1">(SUMIF(FFSS!$K$5:$BF$5,BI$5,FFSS!$K$18:$BF$18)+SUMIF(FFSS!$K$5:$BF$5,BI$5,FFSS!$K$21:$BF$21)+SUMIF(FFSS!$K$5:$BF$5,BI$5,FFSS!$K$22:$BF$22))*BI$19</f>
        <v>12702.018282062929</v>
      </c>
      <c r="BJ55" s="33">
        <f ca="1">(SUMIF(FFSS!$K$5:$BF$5,BJ$5,FFSS!$K$18:$BF$18)+SUMIF(FFSS!$K$5:$BF$5,BJ$5,FFSS!$K$21:$BF$21)+SUMIF(FFSS!$K$5:$BF$5,BJ$5,FFSS!$K$22:$BF$22))*BJ$19</f>
        <v>13032.320890543173</v>
      </c>
      <c r="BK55" s="33">
        <f ca="1">(SUMIF(FFSS!$K$5:$BF$5,BK$5,FFSS!$K$18:$BF$18)+SUMIF(FFSS!$K$5:$BF$5,BK$5,FFSS!$K$21:$BF$21)+SUMIF(FFSS!$K$5:$BF$5,BK$5,FFSS!$K$22:$BF$22))*BK$19</f>
        <v>13177.124455993653</v>
      </c>
      <c r="BL55" s="33">
        <f ca="1">(SUMIF(FFSS!$K$5:$BF$5,BL$5,FFSS!$K$18:$BF$18)+SUMIF(FFSS!$K$5:$BF$5,BL$5,FFSS!$K$21:$BF$21)+SUMIF(FFSS!$K$5:$BF$5,BL$5,FFSS!$K$22:$BF$22))*BL$19</f>
        <v>13321.928021444133</v>
      </c>
      <c r="BM55" s="33">
        <f ca="1">(SUMIF(FFSS!$K$5:$BF$5,BM$5,FFSS!$K$18:$BF$18)+SUMIF(FFSS!$K$5:$BF$5,BM$5,FFSS!$K$21:$BF$21)+SUMIF(FFSS!$K$5:$BF$5,BM$5,FFSS!$K$22:$BF$22))*BM$19</f>
        <v>13321.928021444133</v>
      </c>
      <c r="BN55" s="33">
        <f ca="1">(SUMIF(FFSS!$K$5:$BF$5,BN$5,FFSS!$K$18:$BF$18)+SUMIF(FFSS!$K$5:$BF$5,BN$5,FFSS!$K$21:$BF$21)+SUMIF(FFSS!$K$5:$BF$5,BN$5,FFSS!$K$22:$BF$22))*BN$19</f>
        <v>13350.37681831804</v>
      </c>
      <c r="BO55" s="33">
        <f ca="1">(SUMIF(FFSS!$K$5:$BF$5,BO$5,FFSS!$K$18:$BF$18)+SUMIF(FFSS!$K$5:$BF$5,BO$5,FFSS!$K$21:$BF$21)+SUMIF(FFSS!$K$5:$BF$5,BO$5,FFSS!$K$22:$BF$22))*BO$19</f>
        <v>13350.37681831804</v>
      </c>
      <c r="BP55" s="33">
        <f ca="1">(SUMIF(FFSS!$K$5:$BF$5,BP$5,FFSS!$K$18:$BF$18)+SUMIF(FFSS!$K$5:$BF$5,BP$5,FFSS!$K$21:$BF$21)+SUMIF(FFSS!$K$5:$BF$5,BP$5,FFSS!$K$22:$BF$22))*BP$19</f>
        <v>13497.084255881975</v>
      </c>
      <c r="BQ55" s="33">
        <f ca="1">(SUMIF(FFSS!$K$5:$BF$5,BQ$5,FFSS!$K$18:$BF$18)+SUMIF(FFSS!$K$5:$BF$5,BQ$5,FFSS!$K$21:$BF$21)+SUMIF(FFSS!$K$5:$BF$5,BQ$5,FFSS!$K$22:$BF$22))*BQ$19</f>
        <v>13497.084255881975</v>
      </c>
      <c r="BR55" s="33">
        <f ca="1">(SUMIF(FFSS!$K$5:$BF$5,BR$5,FFSS!$K$18:$BF$18)+SUMIF(FFSS!$K$5:$BF$5,BR$5,FFSS!$K$21:$BF$21)+SUMIF(FFSS!$K$5:$BF$5,BR$5,FFSS!$K$22:$BF$22))*BR$19</f>
        <v>13535.367167707711</v>
      </c>
      <c r="BS55" s="33">
        <f ca="1">(SUMIF(FFSS!$K$5:$BF$5,BS$5,FFSS!$K$18:$BF$18)+SUMIF(FFSS!$K$5:$BF$5,BS$5,FFSS!$K$21:$BF$21)+SUMIF(FFSS!$K$5:$BF$5,BS$5,FFSS!$K$22:$BF$22))*BS$19</f>
        <v>13685.760136237797</v>
      </c>
      <c r="BT55" s="33">
        <f ca="1">(SUMIF(FFSS!$K$5:$BF$5,BT$5,FFSS!$K$18:$BF$18)+SUMIF(FFSS!$K$5:$BF$5,BT$5,FFSS!$K$21:$BF$21)+SUMIF(FFSS!$K$5:$BF$5,BT$5,FFSS!$K$22:$BF$22))*BT$19</f>
        <v>13836.153104767884</v>
      </c>
      <c r="BU55" s="33">
        <f ca="1">(SUMIF(FFSS!$K$5:$BF$5,BU$5,FFSS!$K$18:$BF$18)+SUMIF(FFSS!$K$5:$BF$5,BU$5,FFSS!$K$21:$BF$21)+SUMIF(FFSS!$K$5:$BF$5,BU$5,FFSS!$K$22:$BF$22))*BU$19</f>
        <v>13836.153104767884</v>
      </c>
      <c r="BV55" s="33">
        <f ca="1">(SUMIF(FFSS!$K$5:$BF$5,BV$5,FFSS!$K$18:$BF$18)+SUMIF(FFSS!$K$5:$BF$5,BV$5,FFSS!$K$21:$BF$21)+SUMIF(FFSS!$K$5:$BF$5,BV$5,FFSS!$K$22:$BF$22))*BV$19</f>
        <v>12383.619605641772</v>
      </c>
      <c r="BW55" s="33">
        <f ca="1">(SUMIF(FFSS!$K$5:$BF$5,BW$5,FFSS!$K$18:$BF$18)+SUMIF(FFSS!$K$5:$BF$5,BW$5,FFSS!$K$21:$BF$21)+SUMIF(FFSS!$K$5:$BF$5,BW$5,FFSS!$K$22:$BF$22))*BW$19</f>
        <v>12521.215379037792</v>
      </c>
      <c r="BX55" s="33">
        <f ca="1">(SUMIF(FFSS!$K$5:$BF$5,BX$5,FFSS!$K$18:$BF$18)+SUMIF(FFSS!$K$5:$BF$5,BX$5,FFSS!$K$21:$BF$21)+SUMIF(FFSS!$K$5:$BF$5,BX$5,FFSS!$K$22:$BF$22))*BX$19</f>
        <v>12658.811152433813</v>
      </c>
      <c r="BY55" s="33">
        <f ca="1">(SUMIF(FFSS!$K$5:$BF$5,BY$5,FFSS!$K$18:$BF$18)+SUMIF(FFSS!$K$5:$BF$5,BY$5,FFSS!$K$21:$BF$21)+SUMIF(FFSS!$K$5:$BF$5,BY$5,FFSS!$K$22:$BF$22))*BY$19</f>
        <v>12658.811152433813</v>
      </c>
      <c r="BZ55" s="33">
        <f ca="1">(SUMIF(FFSS!$K$5:$BF$5,BZ$5,FFSS!$K$18:$BF$18)+SUMIF(FFSS!$K$5:$BF$5,BZ$5,FFSS!$K$21:$BF$21)+SUMIF(FFSS!$K$5:$BF$5,BZ$5,FFSS!$K$22:$BF$22))*BZ$19</f>
        <v>13819.853098371217</v>
      </c>
      <c r="CA55" s="33">
        <f ca="1">(SUMIF(FFSS!$K$5:$BF$5,CA$5,FFSS!$K$18:$BF$18)+SUMIF(FFSS!$K$5:$BF$5,CA$5,FFSS!$K$21:$BF$21)+SUMIF(FFSS!$K$5:$BF$5,CA$5,FFSS!$K$22:$BF$22))*CA$19</f>
        <v>13973.407021686453</v>
      </c>
      <c r="CB55" s="33">
        <f ca="1">(SUMIF(FFSS!$K$5:$BF$5,CB$5,FFSS!$K$18:$BF$18)+SUMIF(FFSS!$K$5:$BF$5,CB$5,FFSS!$K$21:$BF$21)+SUMIF(FFSS!$K$5:$BF$5,CB$5,FFSS!$K$22:$BF$22))*CB$19</f>
        <v>14126.960945001691</v>
      </c>
      <c r="CC55" s="33">
        <f ca="1">(SUMIF(FFSS!$K$5:$BF$5,CC$5,FFSS!$K$18:$BF$18)+SUMIF(FFSS!$K$5:$BF$5,CC$5,FFSS!$K$21:$BF$21)+SUMIF(FFSS!$K$5:$BF$5,CC$5,FFSS!$K$22:$BF$22))*CC$19</f>
        <v>14126.960945001691</v>
      </c>
      <c r="CD55" s="33">
        <f ca="1">(SUMIF(FFSS!$K$5:$BF$5,CD$5,FFSS!$K$18:$BF$18)+SUMIF(FFSS!$K$5:$BF$5,CD$5,FFSS!$K$21:$BF$21)+SUMIF(FFSS!$K$5:$BF$5,CD$5,FFSS!$K$22:$BF$22))*CD$19</f>
        <v>15363.084500310426</v>
      </c>
      <c r="CE55" s="33">
        <f ca="1">(SUMIF(FFSS!$K$5:$BF$5,CE$5,FFSS!$K$18:$BF$18)+SUMIF(FFSS!$K$5:$BF$5,CE$5,FFSS!$K$21:$BF$21)+SUMIF(FFSS!$K$5:$BF$5,CE$5,FFSS!$K$22:$BF$22))*CE$19</f>
        <v>15363.084500310426</v>
      </c>
      <c r="CF55" s="33">
        <f ca="1">(SUMIF(FFSS!$K$5:$BF$5,CF$5,FFSS!$K$18:$BF$18)+SUMIF(FFSS!$K$5:$BF$5,CF$5,FFSS!$K$21:$BF$21)+SUMIF(FFSS!$K$5:$BF$5,CF$5,FFSS!$K$22:$BF$22))*CF$19</f>
        <v>15531.909604709443</v>
      </c>
      <c r="CG55" s="33">
        <f ca="1">(SUMIF(FFSS!$K$5:$BF$5,CG$5,FFSS!$K$18:$BF$18)+SUMIF(FFSS!$K$5:$BF$5,CG$5,FFSS!$K$21:$BF$21)+SUMIF(FFSS!$K$5:$BF$5,CG$5,FFSS!$K$22:$BF$22))*CG$19</f>
        <v>15531.909604709443</v>
      </c>
      <c r="CH55" s="33">
        <f ca="1">(SUMIF(FFSS!$K$5:$BF$5,CH$5,FFSS!$K$18:$BF$18)+SUMIF(FFSS!$K$5:$BF$5,CH$5,FFSS!$K$21:$BF$21)+SUMIF(FFSS!$K$5:$BF$5,CH$5,FFSS!$K$22:$BF$22))*CH$19</f>
        <v>13393.330331408624</v>
      </c>
      <c r="CI55" s="33">
        <f ca="1">(SUMIF(FFSS!$K$5:$BF$5,CI$5,FFSS!$K$18:$BF$18)+SUMIF(FFSS!$K$5:$BF$5,CI$5,FFSS!$K$21:$BF$21)+SUMIF(FFSS!$K$5:$BF$5,CI$5,FFSS!$K$22:$BF$22))*CI$19</f>
        <v>13542.14511286872</v>
      </c>
      <c r="CJ55" s="33">
        <f ca="1">(SUMIF(FFSS!$K$5:$BF$5,CJ$5,FFSS!$K$18:$BF$18)+SUMIF(FFSS!$K$5:$BF$5,CJ$5,FFSS!$K$21:$BF$21)+SUMIF(FFSS!$K$5:$BF$5,CJ$5,FFSS!$K$22:$BF$22))*CJ$19</f>
        <v>13690.959894328817</v>
      </c>
      <c r="CK55" s="33">
        <f ca="1">(SUMIF(FFSS!$K$5:$BF$5,CK$5,FFSS!$K$18:$BF$18)+SUMIF(FFSS!$K$5:$BF$5,CK$5,FFSS!$K$21:$BF$21)+SUMIF(FFSS!$K$5:$BF$5,CK$5,FFSS!$K$22:$BF$22))*CK$19</f>
        <v>13690.959894328817</v>
      </c>
      <c r="CL55" s="33">
        <f ca="1">(SUMIF(FFSS!$K$5:$BF$5,CL$5,FFSS!$K$18:$BF$18)+SUMIF(FFSS!$K$5:$BF$5,CL$5,FFSS!$K$21:$BF$21)+SUMIF(FFSS!$K$5:$BF$5,CL$5,FFSS!$K$22:$BF$22))*CL$19</f>
        <v>14350.048493115761</v>
      </c>
      <c r="CM55" s="33">
        <f ca="1">(SUMIF(FFSS!$K$5:$BF$5,CM$5,FFSS!$K$18:$BF$18)+SUMIF(FFSS!$K$5:$BF$5,CM$5,FFSS!$K$21:$BF$21)+SUMIF(FFSS!$K$5:$BF$5,CM$5,FFSS!$K$22:$BF$22))*CM$19</f>
        <v>14509.493476372603</v>
      </c>
      <c r="CN55" s="33">
        <f ca="1">(SUMIF(FFSS!$K$5:$BF$5,CN$5,FFSS!$K$18:$BF$18)+SUMIF(FFSS!$K$5:$BF$5,CN$5,FFSS!$K$21:$BF$21)+SUMIF(FFSS!$K$5:$BF$5,CN$5,FFSS!$K$22:$BF$22))*CN$19</f>
        <v>14668.938459629446</v>
      </c>
      <c r="CO55" s="33">
        <f ca="1">(SUMIF(FFSS!$K$5:$BF$5,CO$5,FFSS!$K$18:$BF$18)+SUMIF(FFSS!$K$5:$BF$5,CO$5,FFSS!$K$21:$BF$21)+SUMIF(FFSS!$K$5:$BF$5,CO$5,FFSS!$K$22:$BF$22))*CO$19</f>
        <v>14668.938459629446</v>
      </c>
      <c r="CP55" s="33">
        <f ca="1">(SUMIF(FFSS!$K$5:$BF$5,CP$5,FFSS!$K$18:$BF$18)+SUMIF(FFSS!$K$5:$BF$5,CP$5,FFSS!$K$21:$BF$21)+SUMIF(FFSS!$K$5:$BF$5,CP$5,FFSS!$K$22:$BF$22))*CP$19</f>
        <v>13829.674685755705</v>
      </c>
      <c r="CQ55" s="33">
        <f ca="1">(SUMIF(FFSS!$K$5:$BF$5,CQ$5,FFSS!$K$18:$BF$18)+SUMIF(FFSS!$K$5:$BF$5,CQ$5,FFSS!$K$21:$BF$21)+SUMIF(FFSS!$K$5:$BF$5,CQ$5,FFSS!$K$22:$BF$22))*CQ$19</f>
        <v>13983.337737819658</v>
      </c>
      <c r="CR55" s="33">
        <f ca="1">(SUMIF(FFSS!$K$5:$BF$5,CR$5,FFSS!$K$18:$BF$18)+SUMIF(FFSS!$K$5:$BF$5,CR$5,FFSS!$K$21:$BF$21)+SUMIF(FFSS!$K$5:$BF$5,CR$5,FFSS!$K$22:$BF$22))*CR$19</f>
        <v>14137.000789883612</v>
      </c>
      <c r="CS55" s="33">
        <f ca="1">(SUMIF(FFSS!$K$5:$BF$5,CS$5,FFSS!$K$18:$BF$18)+SUMIF(FFSS!$K$5:$BF$5,CS$5,FFSS!$K$21:$BF$21)+SUMIF(FFSS!$K$5:$BF$5,CS$5,FFSS!$K$22:$BF$22))*CS$19</f>
        <v>14137.000789883612</v>
      </c>
      <c r="CT55" s="33">
        <f ca="1">(SUMIF(FFSS!$K$5:$BF$5,CT$5,FFSS!$K$18:$BF$18)+SUMIF(FFSS!$K$5:$BF$5,CT$5,FFSS!$K$21:$BF$21)+SUMIF(FFSS!$K$5:$BF$5,CT$5,FFSS!$K$22:$BF$22))*CT$19</f>
        <v>15454.767634739714</v>
      </c>
      <c r="CU55" s="33">
        <f ca="1">(SUMIF(FFSS!$K$5:$BF$5,CU$5,FFSS!$K$18:$BF$18)+SUMIF(FFSS!$K$5:$BF$5,CU$5,FFSS!$K$21:$BF$21)+SUMIF(FFSS!$K$5:$BF$5,CU$5,FFSS!$K$22:$BF$22))*CU$19</f>
        <v>15454.767634739714</v>
      </c>
      <c r="CV55" s="33">
        <f ca="1">(SUMIF(FFSS!$K$5:$BF$5,CV$5,FFSS!$K$18:$BF$18)+SUMIF(FFSS!$K$5:$BF$5,CV$5,FFSS!$K$21:$BF$21)+SUMIF(FFSS!$K$5:$BF$5,CV$5,FFSS!$K$22:$BF$22))*CV$19</f>
        <v>15624.60024611048</v>
      </c>
      <c r="CW55" s="33">
        <f ca="1">(SUMIF(FFSS!$K$5:$BF$5,CW$5,FFSS!$K$18:$BF$18)+SUMIF(FFSS!$K$5:$BF$5,CW$5,FFSS!$K$21:$BF$21)+SUMIF(FFSS!$K$5:$BF$5,CW$5,FFSS!$K$22:$BF$22))*CW$19</f>
        <v>15624.60024611048</v>
      </c>
      <c r="CX55" s="33">
        <f ca="1">(SUMIF(FFSS!$K$5:$BF$5,CX$5,FFSS!$K$18:$BF$18)+SUMIF(FFSS!$K$5:$BF$5,CX$5,FFSS!$K$21:$BF$21)+SUMIF(FFSS!$K$5:$BF$5,CX$5,FFSS!$K$22:$BF$22))*CX$19</f>
        <v>15025.141151728825</v>
      </c>
      <c r="CY55" s="33">
        <f ca="1">(SUMIF(FFSS!$K$5:$BF$5,CY$5,FFSS!$K$18:$BF$18)+SUMIF(FFSS!$K$5:$BF$5,CY$5,FFSS!$K$21:$BF$21)+SUMIF(FFSS!$K$5:$BF$5,CY$5,FFSS!$K$22:$BF$22))*CY$19</f>
        <v>15192.087164525812</v>
      </c>
      <c r="CZ55" s="33">
        <f ca="1">(SUMIF(FFSS!$K$5:$BF$5,CZ$5,FFSS!$K$18:$BF$18)+SUMIF(FFSS!$K$5:$BF$5,CZ$5,FFSS!$K$21:$BF$21)+SUMIF(FFSS!$K$5:$BF$5,CZ$5,FFSS!$K$22:$BF$22))*CZ$19</f>
        <v>15359.033177322801</v>
      </c>
      <c r="DA55" s="33">
        <f ca="1">(SUMIF(FFSS!$K$5:$BF$5,DA$5,FFSS!$K$18:$BF$18)+SUMIF(FFSS!$K$5:$BF$5,DA$5,FFSS!$K$21:$BF$21)+SUMIF(FFSS!$K$5:$BF$5,DA$5,FFSS!$K$22:$BF$22))*DA$19</f>
        <v>15359.033177322801</v>
      </c>
      <c r="DB55" s="33">
        <f ca="1">(SUMIF(FFSS!$K$5:$BF$5,DB$5,FFSS!$K$18:$BF$18)+SUMIF(FFSS!$K$5:$BF$5,DB$5,FFSS!$K$21:$BF$21)+SUMIF(FFSS!$K$5:$BF$5,DB$5,FFSS!$K$22:$BF$22))*DB$19</f>
        <v>15539.090157537688</v>
      </c>
      <c r="DC55" s="33">
        <f ca="1">(SUMIF(FFSS!$K$5:$BF$5,DC$5,FFSS!$K$18:$BF$18)+SUMIF(FFSS!$K$5:$BF$5,DC$5,FFSS!$K$21:$BF$21)+SUMIF(FFSS!$K$5:$BF$5,DC$5,FFSS!$K$22:$BF$22))*DC$19</f>
        <v>15711.746714843664</v>
      </c>
      <c r="DD55" s="33">
        <f ca="1">(SUMIF(FFSS!$K$5:$BF$5,DD$5,FFSS!$K$18:$BF$18)+SUMIF(FFSS!$K$5:$BF$5,DD$5,FFSS!$K$21:$BF$21)+SUMIF(FFSS!$K$5:$BF$5,DD$5,FFSS!$K$22:$BF$22))*DD$19</f>
        <v>15884.403272149639</v>
      </c>
      <c r="DE55" s="33">
        <f ca="1">(SUMIF(FFSS!$K$5:$BF$5,DE$5,FFSS!$K$18:$BF$18)+SUMIF(FFSS!$K$5:$BF$5,DE$5,FFSS!$K$21:$BF$21)+SUMIF(FFSS!$K$5:$BF$5,DE$5,FFSS!$K$22:$BF$22))*DE$19</f>
        <v>15884.403272149639</v>
      </c>
      <c r="DF55" s="33">
        <f ca="1">(SUMIF(FFSS!$K$5:$BF$5,DF$5,FFSS!$K$18:$BF$18)+SUMIF(FFSS!$K$5:$BF$5,DF$5,FFSS!$K$21:$BF$21)+SUMIF(FFSS!$K$5:$BF$5,DF$5,FFSS!$K$22:$BF$22))*DF$19</f>
        <v>14473.151074552901</v>
      </c>
      <c r="DG55" s="33">
        <f ca="1">(SUMIF(FFSS!$K$5:$BF$5,DG$5,FFSS!$K$18:$BF$18)+SUMIF(FFSS!$K$5:$BF$5,DG$5,FFSS!$K$21:$BF$21)+SUMIF(FFSS!$K$5:$BF$5,DG$5,FFSS!$K$22:$BF$22))*DG$19</f>
        <v>14633.963864270158</v>
      </c>
      <c r="DH55" s="33">
        <f ca="1">(SUMIF(FFSS!$K$5:$BF$5,DH$5,FFSS!$K$18:$BF$18)+SUMIF(FFSS!$K$5:$BF$5,DH$5,FFSS!$K$21:$BF$21)+SUMIF(FFSS!$K$5:$BF$5,DH$5,FFSS!$K$22:$BF$22))*DH$19</f>
        <v>14794.776653987412</v>
      </c>
      <c r="DI55" s="33">
        <f ca="1">(SUMIF(FFSS!$K$5:$BF$5,DI$5,FFSS!$K$18:$BF$18)+SUMIF(FFSS!$K$5:$BF$5,DI$5,FFSS!$K$21:$BF$21)+SUMIF(FFSS!$K$5:$BF$5,DI$5,FFSS!$K$22:$BF$22))*DI$19</f>
        <v>14794.776653987412</v>
      </c>
      <c r="DJ55" s="33">
        <f ca="1">(SUMIF(FFSS!$K$5:$BF$5,DJ$5,FFSS!$K$18:$BF$18)+SUMIF(FFSS!$K$5:$BF$5,DJ$5,FFSS!$K$21:$BF$21)+SUMIF(FFSS!$K$5:$BF$5,DJ$5,FFSS!$K$22:$BF$22))*DJ$19</f>
        <v>16548.564306192042</v>
      </c>
      <c r="DK55" s="33">
        <f ca="1">(SUMIF(FFSS!$K$5:$BF$5,DK$5,FFSS!$K$18:$BF$18)+SUMIF(FFSS!$K$5:$BF$5,DK$5,FFSS!$K$21:$BF$21)+SUMIF(FFSS!$K$5:$BF$5,DK$5,FFSS!$K$22:$BF$22))*DK$19</f>
        <v>16548.564306192042</v>
      </c>
      <c r="DL55" s="33">
        <f ca="1">(SUMIF(FFSS!$K$5:$BF$5,DL$5,FFSS!$K$18:$BF$18)+SUMIF(FFSS!$K$5:$BF$5,DL$5,FFSS!$K$21:$BF$21)+SUMIF(FFSS!$K$5:$BF$5,DL$5,FFSS!$K$22:$BF$22))*DL$19</f>
        <v>16730.416661205141</v>
      </c>
      <c r="DM55" s="33">
        <f ca="1">(SUMIF(FFSS!$K$5:$BF$5,DM$5,FFSS!$K$18:$BF$18)+SUMIF(FFSS!$K$5:$BF$5,DM$5,FFSS!$K$21:$BF$21)+SUMIF(FFSS!$K$5:$BF$5,DM$5,FFSS!$K$22:$BF$22))*DM$19</f>
        <v>16730.416661205141</v>
      </c>
      <c r="DN55" s="33">
        <f ca="1">(SUMIF(FFSS!$K$5:$BF$5,DN$5,FFSS!$K$18:$BF$18)+SUMIF(FFSS!$K$5:$BF$5,DN$5,FFSS!$K$21:$BF$21)+SUMIF(FFSS!$K$5:$BF$5,DN$5,FFSS!$K$22:$BF$22))*DN$19</f>
        <v>13199.429860694061</v>
      </c>
      <c r="DO55" s="33">
        <f ca="1">(SUMIF(FFSS!$K$5:$BF$5,DO$5,FFSS!$K$18:$BF$18)+SUMIF(FFSS!$K$5:$BF$5,DO$5,FFSS!$K$21:$BF$21)+SUMIF(FFSS!$K$5:$BF$5,DO$5,FFSS!$K$22:$BF$22))*DO$19</f>
        <v>13346.090192479551</v>
      </c>
      <c r="DP55" s="33">
        <f ca="1">(SUMIF(FFSS!$K$5:$BF$5,DP$5,FFSS!$K$18:$BF$18)+SUMIF(FFSS!$K$5:$BF$5,DP$5,FFSS!$K$21:$BF$21)+SUMIF(FFSS!$K$5:$BF$5,DP$5,FFSS!$K$22:$BF$22))*DP$19</f>
        <v>13492.750524265042</v>
      </c>
      <c r="DQ55" s="33">
        <f ca="1">(SUMIF(FFSS!$K$5:$BF$5,DQ$5,FFSS!$K$18:$BF$18)+SUMIF(FFSS!$K$5:$BF$5,DQ$5,FFSS!$K$21:$BF$21)+SUMIF(FFSS!$K$5:$BF$5,DQ$5,FFSS!$K$22:$BF$22))*DQ$19</f>
        <v>13492.750524265042</v>
      </c>
      <c r="DR55" s="33">
        <f ca="1">(SUMIF(FFSS!$K$5:$BF$5,DR$5,FFSS!$K$18:$BF$18)+SUMIF(FFSS!$K$5:$BF$5,DR$5,FFSS!$K$21:$BF$21)+SUMIF(FFSS!$K$5:$BF$5,DR$5,FFSS!$K$22:$BF$22))*DR$19</f>
        <v>14546.74159626256</v>
      </c>
      <c r="DS55" s="33">
        <f ca="1">(SUMIF(FFSS!$K$5:$BF$5,DS$5,FFSS!$K$18:$BF$18)+SUMIF(FFSS!$K$5:$BF$5,DS$5,FFSS!$K$21:$BF$21)+SUMIF(FFSS!$K$5:$BF$5,DS$5,FFSS!$K$22:$BF$22))*DS$19</f>
        <v>14708.372058443258</v>
      </c>
      <c r="DT55" s="33">
        <f ca="1">(SUMIF(FFSS!$K$5:$BF$5,DT$5,FFSS!$K$18:$BF$18)+SUMIF(FFSS!$K$5:$BF$5,DT$5,FFSS!$K$21:$BF$21)+SUMIF(FFSS!$K$5:$BF$5,DT$5,FFSS!$K$22:$BF$22))*DT$19</f>
        <v>14870.002520623953</v>
      </c>
      <c r="DU55" s="33">
        <f ca="1">(SUMIF(FFSS!$K$5:$BF$5,DU$5,FFSS!$K$18:$BF$18)+SUMIF(FFSS!$K$5:$BF$5,DU$5,FFSS!$K$21:$BF$21)+SUMIF(FFSS!$K$5:$BF$5,DU$5,FFSS!$K$22:$BF$22))*DU$19</f>
        <v>14870.002520623953</v>
      </c>
      <c r="DV55" s="33">
        <f ca="1">(SUMIF(FFSS!$K$5:$BF$5,DV$5,FFSS!$K$18:$BF$18)+SUMIF(FFSS!$K$5:$BF$5,DV$5,FFSS!$K$21:$BF$21)+SUMIF(FFSS!$K$5:$BF$5,DV$5,FFSS!$K$22:$BF$22))*DV$19</f>
        <v>14951.173211451076</v>
      </c>
      <c r="DW55" s="33">
        <f ca="1">(SUMIF(FFSS!$K$5:$BF$5,DW$5,FFSS!$K$18:$BF$18)+SUMIF(FFSS!$K$5:$BF$5,DW$5,FFSS!$K$21:$BF$21)+SUMIF(FFSS!$K$5:$BF$5,DW$5,FFSS!$K$22:$BF$22))*DW$19</f>
        <v>15117.297358244978</v>
      </c>
      <c r="DX55" s="33">
        <f ca="1">(SUMIF(FFSS!$K$5:$BF$5,DX$5,FFSS!$K$18:$BF$18)+SUMIF(FFSS!$K$5:$BF$5,DX$5,FFSS!$K$21:$BF$21)+SUMIF(FFSS!$K$5:$BF$5,DX$5,FFSS!$K$22:$BF$22))*DX$19</f>
        <v>15283.421505038881</v>
      </c>
      <c r="DY55" s="33">
        <f ca="1">(SUMIF(FFSS!$K$5:$BF$5,DY$5,FFSS!$K$18:$BF$18)+SUMIF(FFSS!$K$5:$BF$5,DY$5,FFSS!$K$21:$BF$21)+SUMIF(FFSS!$K$5:$BF$5,DY$5,FFSS!$K$22:$BF$22))*DY$19</f>
        <v>15283.421505038881</v>
      </c>
      <c r="DZ55" s="33">
        <f ca="1">(SUMIF(FFSS!$K$5:$BF$5,DZ$5,FFSS!$K$18:$BF$18)+SUMIF(FFSS!$K$5:$BF$5,DZ$5,FFSS!$K$21:$BF$21)+SUMIF(FFSS!$K$5:$BF$5,DZ$5,FFSS!$K$22:$BF$22))*DZ$19</f>
        <v>7380.4492831885618</v>
      </c>
      <c r="EA55" s="33">
        <f ca="1">(SUMIF(FFSS!$K$5:$BF$5,EA$5,FFSS!$K$18:$BF$18)+SUMIF(FFSS!$K$5:$BF$5,EA$5,FFSS!$K$21:$BF$21)+SUMIF(FFSS!$K$5:$BF$5,EA$5,FFSS!$K$22:$BF$22))*EA$19</f>
        <v>7380.4492831885618</v>
      </c>
      <c r="EB55" s="33">
        <f ca="1">(SUMIF(FFSS!$K$5:$BF$5,EB$5,FFSS!$K$18:$BF$18)+SUMIF(FFSS!$K$5:$BF$5,EB$5,FFSS!$K$21:$BF$21)+SUMIF(FFSS!$K$5:$BF$5,EB$5,FFSS!$K$22:$BF$22))*EB$19</f>
        <v>7461.5531214653602</v>
      </c>
      <c r="EC55" s="33">
        <f ca="1">(SUMIF(FFSS!$K$5:$BF$5,EC$5,FFSS!$K$18:$BF$18)+SUMIF(FFSS!$K$5:$BF$5,EC$5,FFSS!$K$21:$BF$21)+SUMIF(FFSS!$K$5:$BF$5,EC$5,FFSS!$K$22:$BF$22))*EC$19</f>
        <v>7461.5531214653602</v>
      </c>
      <c r="ED55" s="33">
        <f ca="1">(SUMIF(FFSS!$K$5:$BF$5,ED$5,FFSS!$K$18:$BF$18)+SUMIF(FFSS!$K$5:$BF$5,ED$5,FFSS!$K$21:$BF$21)+SUMIF(FFSS!$K$5:$BF$5,ED$5,FFSS!$K$22:$BF$22))*ED$19</f>
        <v>0</v>
      </c>
      <c r="EE55" s="33">
        <f ca="1">(SUMIF(FFSS!$K$5:$BF$5,EE$5,FFSS!$K$18:$BF$18)+SUMIF(FFSS!$K$5:$BF$5,EE$5,FFSS!$K$21:$BF$21)+SUMIF(FFSS!$K$5:$BF$5,EE$5,FFSS!$K$22:$BF$22))*EE$19</f>
        <v>0</v>
      </c>
      <c r="EF55" s="33">
        <f ca="1">(SUMIF(FFSS!$K$5:$BF$5,EF$5,FFSS!$K$18:$BF$18)+SUMIF(FFSS!$K$5:$BF$5,EF$5,FFSS!$K$21:$BF$21)+SUMIF(FFSS!$K$5:$BF$5,EF$5,FFSS!$K$22:$BF$22))*EF$19</f>
        <v>0</v>
      </c>
      <c r="EG55" s="33">
        <f ca="1">(SUMIF(FFSS!$K$5:$BF$5,EG$5,FFSS!$K$18:$BF$18)+SUMIF(FFSS!$K$5:$BF$5,EG$5,FFSS!$K$21:$BF$21)+SUMIF(FFSS!$K$5:$BF$5,EG$5,FFSS!$K$22:$BF$22))*EG$19</f>
        <v>0</v>
      </c>
      <c r="EH55" s="33">
        <f ca="1">(SUMIF(FFSS!$K$5:$BF$5,EH$5,FFSS!$K$18:$BF$18)+SUMIF(FFSS!$K$5:$BF$5,EH$5,FFSS!$K$21:$BF$21)+SUMIF(FFSS!$K$5:$BF$5,EH$5,FFSS!$K$22:$BF$22))*EH$19</f>
        <v>0</v>
      </c>
      <c r="EI55" s="33">
        <f ca="1">(SUMIF(FFSS!$K$5:$BF$5,EI$5,FFSS!$K$18:$BF$18)+SUMIF(FFSS!$K$5:$BF$5,EI$5,FFSS!$K$21:$BF$21)+SUMIF(FFSS!$K$5:$BF$5,EI$5,FFSS!$K$22:$BF$22))*EI$19</f>
        <v>0</v>
      </c>
      <c r="EJ55" s="33">
        <f ca="1">(SUMIF(FFSS!$K$5:$BF$5,EJ$5,FFSS!$K$18:$BF$18)+SUMIF(FFSS!$K$5:$BF$5,EJ$5,FFSS!$K$21:$BF$21)+SUMIF(FFSS!$K$5:$BF$5,EJ$5,FFSS!$K$22:$BF$22))*EJ$19</f>
        <v>0</v>
      </c>
      <c r="EK55" s="33">
        <f ca="1">(SUMIF(FFSS!$K$5:$BF$5,EK$5,FFSS!$K$18:$BF$18)+SUMIF(FFSS!$K$5:$BF$5,EK$5,FFSS!$K$21:$BF$21)+SUMIF(FFSS!$K$5:$BF$5,EK$5,FFSS!$K$22:$BF$22))*EK$19</f>
        <v>0</v>
      </c>
      <c r="EL55" s="33">
        <f ca="1">(SUMIF(FFSS!$K$5:$BF$5,EL$5,FFSS!$K$18:$BF$18)+SUMIF(FFSS!$K$5:$BF$5,EL$5,FFSS!$K$21:$BF$21)+SUMIF(FFSS!$K$5:$BF$5,EL$5,FFSS!$K$22:$BF$22))*EL$19</f>
        <v>0</v>
      </c>
      <c r="EM55" s="33">
        <f ca="1">(SUMIF(FFSS!$K$5:$BF$5,EM$5,FFSS!$K$18:$BF$18)+SUMIF(FFSS!$K$5:$BF$5,EM$5,FFSS!$K$21:$BF$21)+SUMIF(FFSS!$K$5:$BF$5,EM$5,FFSS!$K$22:$BF$22))*EM$19</f>
        <v>0</v>
      </c>
      <c r="EN55" s="33">
        <f ca="1">(SUMIF(FFSS!$K$5:$BF$5,EN$5,FFSS!$K$18:$BF$18)+SUMIF(FFSS!$K$5:$BF$5,EN$5,FFSS!$K$21:$BF$21)+SUMIF(FFSS!$K$5:$BF$5,EN$5,FFSS!$K$22:$BF$22))*EN$19</f>
        <v>0</v>
      </c>
      <c r="EO55" s="33">
        <f ca="1">(SUMIF(FFSS!$K$5:$BF$5,EO$5,FFSS!$K$18:$BF$18)+SUMIF(FFSS!$K$5:$BF$5,EO$5,FFSS!$K$21:$BF$21)+SUMIF(FFSS!$K$5:$BF$5,EO$5,FFSS!$K$22:$BF$22))*EO$19</f>
        <v>0</v>
      </c>
    </row>
    <row r="56" spans="3:145" x14ac:dyDescent="0.2">
      <c r="C56" s="20" t="s">
        <v>379</v>
      </c>
      <c r="E56" s="132">
        <f ca="1">Scen!G108</f>
        <v>0.3</v>
      </c>
      <c r="F56" s="23" t="str">
        <f ca="1">Scen!$F$20</f>
        <v>'000 AUD</v>
      </c>
      <c r="G56" s="58">
        <f ca="1">SUM(K56:EO56)</f>
        <v>-323386.45506536483</v>
      </c>
      <c r="J56" s="43"/>
      <c r="K56" s="33">
        <f ca="1">-SUMIF(FFSS!$K$5:$BF$5,K$5,FFSS!$K$80:$BF$80)*$E$56*K$19</f>
        <v>0</v>
      </c>
      <c r="L56" s="33">
        <f ca="1">-SUMIF(FFSS!$K$5:$BF$5,L$5,FFSS!$K$80:$BF$80)*$E$56*L$19</f>
        <v>0</v>
      </c>
      <c r="M56" s="33">
        <f ca="1">-SUMIF(FFSS!$K$5:$BF$5,M$5,FFSS!$K$80:$BF$80)*$E$56*M$19</f>
        <v>0</v>
      </c>
      <c r="N56" s="33">
        <f ca="1">-SUMIF(FFSS!$K$5:$BF$5,N$5,FFSS!$K$80:$BF$80)*$E$56*N$19</f>
        <v>0</v>
      </c>
      <c r="O56" s="33">
        <f ca="1">-SUMIF(FFSS!$K$5:$BF$5,O$5,FFSS!$K$80:$BF$80)*$E$56*O$19</f>
        <v>0</v>
      </c>
      <c r="P56" s="33">
        <f ca="1">-SUMIF(FFSS!$K$5:$BF$5,P$5,FFSS!$K$80:$BF$80)*$E$56*P$19</f>
        <v>0</v>
      </c>
      <c r="Q56" s="33">
        <f ca="1">-SUMIF(FFSS!$K$5:$BF$5,Q$5,FFSS!$K$80:$BF$80)*$E$56*Q$19</f>
        <v>0</v>
      </c>
      <c r="R56" s="33">
        <f ca="1">-SUMIF(FFSS!$K$5:$BF$5,R$5,FFSS!$K$80:$BF$80)*$E$56*R$19</f>
        <v>0</v>
      </c>
      <c r="S56" s="33">
        <f ca="1">-SUMIF(FFSS!$K$5:$BF$5,S$5,FFSS!$K$80:$BF$80)*$E$56*S$19</f>
        <v>0</v>
      </c>
      <c r="T56" s="33">
        <f ca="1">-SUMIF(FFSS!$K$5:$BF$5,T$5,FFSS!$K$80:$BF$80)*$E$56*T$19</f>
        <v>0</v>
      </c>
      <c r="U56" s="33">
        <f ca="1">-SUMIF(FFSS!$K$5:$BF$5,U$5,FFSS!$K$80:$BF$80)*$E$56*U$19</f>
        <v>0</v>
      </c>
      <c r="V56" s="33">
        <f ca="1">-SUMIF(FFSS!$K$5:$BF$5,V$5,FFSS!$K$80:$BF$80)*$E$56*V$19</f>
        <v>0</v>
      </c>
      <c r="W56" s="33">
        <f ca="1">-SUMIF(FFSS!$K$5:$BF$5,W$5,FFSS!$K$80:$BF$80)*$E$56*W$19</f>
        <v>0</v>
      </c>
      <c r="X56" s="33">
        <f ca="1">-SUMIF(FFSS!$K$5:$BF$5,X$5,FFSS!$K$80:$BF$80)*$E$56*X$19</f>
        <v>0</v>
      </c>
      <c r="Y56" s="33">
        <f ca="1">-SUMIF(FFSS!$K$5:$BF$5,Y$5,FFSS!$K$80:$BF$80)*$E$56*Y$19</f>
        <v>0</v>
      </c>
      <c r="Z56" s="33">
        <f ca="1">-SUMIF(FFSS!$K$5:$BF$5,Z$5,FFSS!$K$80:$BF$80)*$E$56*Z$19</f>
        <v>0</v>
      </c>
      <c r="AA56" s="33">
        <f ca="1">-SUMIF(FFSS!$K$5:$BF$5,AA$5,FFSS!$K$80:$BF$80)*$E$56*AA$19</f>
        <v>0</v>
      </c>
      <c r="AB56" s="33">
        <f ca="1">-SUMIF(FFSS!$K$5:$BF$5,AB$5,FFSS!$K$80:$BF$80)*$E$56*AB$19</f>
        <v>0</v>
      </c>
      <c r="AC56" s="33">
        <f ca="1">-SUMIF(FFSS!$K$5:$BF$5,AC$5,FFSS!$K$80:$BF$80)*$E$56*AC$19</f>
        <v>0</v>
      </c>
      <c r="AD56" s="33">
        <f ca="1">-SUMIF(FFSS!$K$5:$BF$5,AD$5,FFSS!$K$80:$BF$80)*$E$56*AD$19</f>
        <v>960.60773168041067</v>
      </c>
      <c r="AE56" s="33">
        <f ca="1">-SUMIF(FFSS!$K$5:$BF$5,AE$5,FFSS!$K$80:$BF$80)*$E$56*AE$19</f>
        <v>971.28115092130417</v>
      </c>
      <c r="AF56" s="33">
        <f ca="1">-SUMIF(FFSS!$K$5:$BF$5,AF$5,FFSS!$K$80:$BF$80)*$E$56*AF$19</f>
        <v>981.95457016219768</v>
      </c>
      <c r="AG56" s="33">
        <f ca="1">-SUMIF(FFSS!$K$5:$BF$5,AG$5,FFSS!$K$80:$BF$80)*$E$56*AG$19</f>
        <v>981.95457016219768</v>
      </c>
      <c r="AH56" s="33">
        <f ca="1">-SUMIF(FFSS!$K$5:$BF$5,AH$5,FFSS!$K$80:$BF$80)*$E$56*AH$19</f>
        <v>-3091.9863105548407</v>
      </c>
      <c r="AI56" s="33">
        <f ca="1">-SUMIF(FFSS!$K$5:$BF$5,AI$5,FFSS!$K$80:$BF$80)*$E$56*AI$19</f>
        <v>-3091.9863105548407</v>
      </c>
      <c r="AJ56" s="33">
        <f ca="1">-SUMIF(FFSS!$K$5:$BF$5,AJ$5,FFSS!$K$80:$BF$80)*$E$56*AJ$19</f>
        <v>-3125.9641820993997</v>
      </c>
      <c r="AK56" s="33">
        <f ca="1">-SUMIF(FFSS!$K$5:$BF$5,AK$5,FFSS!$K$80:$BF$80)*$E$56*AK$19</f>
        <v>-3125.9641820993997</v>
      </c>
      <c r="AL56" s="33">
        <f ca="1">-SUMIF(FFSS!$K$5:$BF$5,AL$5,FFSS!$K$80:$BF$80)*$E$56*AL$19</f>
        <v>-2753.279815517169</v>
      </c>
      <c r="AM56" s="33">
        <f ca="1">-SUMIF(FFSS!$K$5:$BF$5,AM$5,FFSS!$K$80:$BF$80)*$E$56*AM$19</f>
        <v>-2783.87181346736</v>
      </c>
      <c r="AN56" s="33">
        <f ca="1">-SUMIF(FFSS!$K$5:$BF$5,AN$5,FFSS!$K$80:$BF$80)*$E$56*AN$19</f>
        <v>-2814.4638114175509</v>
      </c>
      <c r="AO56" s="33">
        <f ca="1">-SUMIF(FFSS!$K$5:$BF$5,AO$5,FFSS!$K$80:$BF$80)*$E$56*AO$19</f>
        <v>-2814.4638114175509</v>
      </c>
      <c r="AP56" s="33">
        <f ca="1">-SUMIF(FFSS!$K$5:$BF$5,AP$5,FFSS!$K$80:$BF$80)*$E$56*AP$19</f>
        <v>-2865.6046913816535</v>
      </c>
      <c r="AQ56" s="33">
        <f ca="1">-SUMIF(FFSS!$K$5:$BF$5,AQ$5,FFSS!$K$80:$BF$80)*$E$56*AQ$19</f>
        <v>-2897.4447435081165</v>
      </c>
      <c r="AR56" s="33">
        <f ca="1">-SUMIF(FFSS!$K$5:$BF$5,AR$5,FFSS!$K$80:$BF$80)*$E$56*AR$19</f>
        <v>-2929.2847956345795</v>
      </c>
      <c r="AS56" s="33">
        <f ca="1">-SUMIF(FFSS!$K$5:$BF$5,AS$5,FFSS!$K$80:$BF$80)*$E$56*AS$19</f>
        <v>-2929.2847956345795</v>
      </c>
      <c r="AT56" s="33">
        <f ca="1">-SUMIF(FFSS!$K$5:$BF$5,AT$5,FFSS!$K$80:$BF$80)*$E$56*AT$19</f>
        <v>-3436.6332026281793</v>
      </c>
      <c r="AU56" s="33">
        <f ca="1">-SUMIF(FFSS!$K$5:$BF$5,AU$5,FFSS!$K$80:$BF$80)*$E$56*AU$19</f>
        <v>-3474.8180159907147</v>
      </c>
      <c r="AV56" s="33">
        <f ca="1">-SUMIF(FFSS!$K$5:$BF$5,AV$5,FFSS!$K$80:$BF$80)*$E$56*AV$19</f>
        <v>-3513.0028293532505</v>
      </c>
      <c r="AW56" s="33">
        <f ca="1">-SUMIF(FFSS!$K$5:$BF$5,AW$5,FFSS!$K$80:$BF$80)*$E$56*AW$19</f>
        <v>-3513.0028293532505</v>
      </c>
      <c r="AX56" s="33">
        <f ca="1">-SUMIF(FFSS!$K$5:$BF$5,AX$5,FFSS!$K$80:$BF$80)*$E$56*AX$19</f>
        <v>-2623.945523185429</v>
      </c>
      <c r="AY56" s="33">
        <f ca="1">-SUMIF(FFSS!$K$5:$BF$5,AY$5,FFSS!$K$80:$BF$80)*$E$56*AY$19</f>
        <v>-2623.945523185429</v>
      </c>
      <c r="AZ56" s="33">
        <f ca="1">-SUMIF(FFSS!$K$5:$BF$5,AZ$5,FFSS!$K$80:$BF$80)*$E$56*AZ$19</f>
        <v>-2652.7800893742797</v>
      </c>
      <c r="BA56" s="33">
        <f ca="1">-SUMIF(FFSS!$K$5:$BF$5,BA$5,FFSS!$K$80:$BF$80)*$E$56*BA$19</f>
        <v>-2652.7800893742797</v>
      </c>
      <c r="BB56" s="33">
        <f ca="1">-SUMIF(FFSS!$K$5:$BF$5,BB$5,FFSS!$K$80:$BF$80)*$E$56*BB$19</f>
        <v>-2719.9518732257202</v>
      </c>
      <c r="BC56" s="33">
        <f ca="1">-SUMIF(FFSS!$K$5:$BF$5,BC$5,FFSS!$K$80:$BF$80)*$E$56*BC$19</f>
        <v>-2750.1735607060064</v>
      </c>
      <c r="BD56" s="33">
        <f ca="1">-SUMIF(FFSS!$K$5:$BF$5,BD$5,FFSS!$K$80:$BF$80)*$E$56*BD$19</f>
        <v>-2780.3952481862921</v>
      </c>
      <c r="BE56" s="33">
        <f ca="1">-SUMIF(FFSS!$K$5:$BF$5,BE$5,FFSS!$K$80:$BF$80)*$E$56*BE$19</f>
        <v>-2780.3952481862921</v>
      </c>
      <c r="BF56" s="33">
        <f ca="1">-SUMIF(FFSS!$K$5:$BF$5,BF$5,FFSS!$K$80:$BF$80)*$E$56*BF$19</f>
        <v>-2875.835322616465</v>
      </c>
      <c r="BG56" s="33">
        <f ca="1">-SUMIF(FFSS!$K$5:$BF$5,BG$5,FFSS!$K$80:$BF$80)*$E$56*BG$19</f>
        <v>-2907.7890484233144</v>
      </c>
      <c r="BH56" s="33">
        <f ca="1">-SUMIF(FFSS!$K$5:$BF$5,BH$5,FFSS!$K$80:$BF$80)*$E$56*BH$19</f>
        <v>-2939.7427742301643</v>
      </c>
      <c r="BI56" s="33">
        <f ca="1">-SUMIF(FFSS!$K$5:$BF$5,BI$5,FFSS!$K$80:$BF$80)*$E$56*BI$19</f>
        <v>-2939.7427742301643</v>
      </c>
      <c r="BJ56" s="33">
        <f ca="1">-SUMIF(FFSS!$K$5:$BF$5,BJ$5,FFSS!$K$80:$BF$80)*$E$56*BJ$19</f>
        <v>-3064.6239141145684</v>
      </c>
      <c r="BK56" s="33">
        <f ca="1">-SUMIF(FFSS!$K$5:$BF$5,BK$5,FFSS!$K$80:$BF$80)*$E$56*BK$19</f>
        <v>-3098.6752909380634</v>
      </c>
      <c r="BL56" s="33">
        <f ca="1">-SUMIF(FFSS!$K$5:$BF$5,BL$5,FFSS!$K$80:$BF$80)*$E$56*BL$19</f>
        <v>-3132.7266677615589</v>
      </c>
      <c r="BM56" s="33">
        <f ca="1">-SUMIF(FFSS!$K$5:$BF$5,BM$5,FFSS!$K$80:$BF$80)*$E$56*BM$19</f>
        <v>-3132.7266677615589</v>
      </c>
      <c r="BN56" s="33">
        <f ca="1">-SUMIF(FFSS!$K$5:$BF$5,BN$5,FFSS!$K$80:$BF$80)*$E$56*BN$19</f>
        <v>-3161.0168358158344</v>
      </c>
      <c r="BO56" s="33">
        <f ca="1">-SUMIF(FFSS!$K$5:$BF$5,BO$5,FFSS!$K$80:$BF$80)*$E$56*BO$19</f>
        <v>-3161.0168358158344</v>
      </c>
      <c r="BP56" s="33">
        <f ca="1">-SUMIF(FFSS!$K$5:$BF$5,BP$5,FFSS!$K$80:$BF$80)*$E$56*BP$19</f>
        <v>-3195.7532845610631</v>
      </c>
      <c r="BQ56" s="33">
        <f ca="1">-SUMIF(FFSS!$K$5:$BF$5,BQ$5,FFSS!$K$80:$BF$80)*$E$56*BQ$19</f>
        <v>-3195.7532845610631</v>
      </c>
      <c r="BR56" s="33">
        <f ca="1">-SUMIF(FFSS!$K$5:$BF$5,BR$5,FFSS!$K$80:$BF$80)*$E$56*BR$19</f>
        <v>-3231.2992791851375</v>
      </c>
      <c r="BS56" s="33">
        <f ca="1">-SUMIF(FFSS!$K$5:$BF$5,BS$5,FFSS!$K$80:$BF$80)*$E$56*BS$19</f>
        <v>-3267.2026045094167</v>
      </c>
      <c r="BT56" s="33">
        <f ca="1">-SUMIF(FFSS!$K$5:$BF$5,BT$5,FFSS!$K$80:$BF$80)*$E$56*BT$19</f>
        <v>-3303.1059298336963</v>
      </c>
      <c r="BU56" s="33">
        <f ca="1">-SUMIF(FFSS!$K$5:$BF$5,BU$5,FFSS!$K$80:$BF$80)*$E$56*BU$19</f>
        <v>-3303.1059298336963</v>
      </c>
      <c r="BV56" s="33">
        <f ca="1">-SUMIF(FFSS!$K$5:$BF$5,BV$5,FFSS!$K$80:$BF$80)*$E$56*BV$19</f>
        <v>-2894.7584587938695</v>
      </c>
      <c r="BW56" s="33">
        <f ca="1">-SUMIF(FFSS!$K$5:$BF$5,BW$5,FFSS!$K$80:$BF$80)*$E$56*BW$19</f>
        <v>-2926.9224416693573</v>
      </c>
      <c r="BX56" s="33">
        <f ca="1">-SUMIF(FFSS!$K$5:$BF$5,BX$5,FFSS!$K$80:$BF$80)*$E$56*BX$19</f>
        <v>-2959.0864245448447</v>
      </c>
      <c r="BY56" s="33">
        <f ca="1">-SUMIF(FFSS!$K$5:$BF$5,BY$5,FFSS!$K$80:$BF$80)*$E$56*BY$19</f>
        <v>-2959.0864245448447</v>
      </c>
      <c r="BZ56" s="33">
        <f ca="1">-SUMIF(FFSS!$K$5:$BF$5,BZ$5,FFSS!$K$80:$BF$80)*$E$56*BZ$19</f>
        <v>-3335.4415536488036</v>
      </c>
      <c r="CA56" s="33">
        <f ca="1">-SUMIF(FFSS!$K$5:$BF$5,CA$5,FFSS!$K$80:$BF$80)*$E$56*CA$19</f>
        <v>-3372.5020153560126</v>
      </c>
      <c r="CB56" s="33">
        <f ca="1">-SUMIF(FFSS!$K$5:$BF$5,CB$5,FFSS!$K$80:$BF$80)*$E$56*CB$19</f>
        <v>-3409.5624770632221</v>
      </c>
      <c r="CC56" s="33">
        <f ca="1">-SUMIF(FFSS!$K$5:$BF$5,CC$5,FFSS!$K$80:$BF$80)*$E$56*CC$19</f>
        <v>-3409.5624770632221</v>
      </c>
      <c r="CD56" s="33">
        <f ca="1">-SUMIF(FFSS!$K$5:$BF$5,CD$5,FFSS!$K$80:$BF$80)*$E$56*CD$19</f>
        <v>-3802.9525965083726</v>
      </c>
      <c r="CE56" s="33">
        <f ca="1">-SUMIF(FFSS!$K$5:$BF$5,CE$5,FFSS!$K$80:$BF$80)*$E$56*CE$19</f>
        <v>-3802.9525965083726</v>
      </c>
      <c r="CF56" s="33">
        <f ca="1">-SUMIF(FFSS!$K$5:$BF$5,CF$5,FFSS!$K$80:$BF$80)*$E$56*CF$19</f>
        <v>-3844.7432843820911</v>
      </c>
      <c r="CG56" s="33">
        <f ca="1">-SUMIF(FFSS!$K$5:$BF$5,CG$5,FFSS!$K$80:$BF$80)*$E$56*CG$19</f>
        <v>-3844.7432843820911</v>
      </c>
      <c r="CH56" s="33">
        <f ca="1">-SUMIF(FFSS!$K$5:$BF$5,CH$5,FFSS!$K$80:$BF$80)*$E$56*CH$19</f>
        <v>-3229.9234902937005</v>
      </c>
      <c r="CI56" s="33">
        <f ca="1">-SUMIF(FFSS!$K$5:$BF$5,CI$5,FFSS!$K$80:$BF$80)*$E$56*CI$19</f>
        <v>-3265.8115290747419</v>
      </c>
      <c r="CJ56" s="33">
        <f ca="1">-SUMIF(FFSS!$K$5:$BF$5,CJ$5,FFSS!$K$80:$BF$80)*$E$56*CJ$19</f>
        <v>-3301.6995678557832</v>
      </c>
      <c r="CK56" s="33">
        <f ca="1">-SUMIF(FFSS!$K$5:$BF$5,CK$5,FFSS!$K$80:$BF$80)*$E$56*CK$19</f>
        <v>-3301.6995678557832</v>
      </c>
      <c r="CL56" s="33">
        <f ca="1">-SUMIF(FFSS!$K$5:$BF$5,CL$5,FFSS!$K$80:$BF$80)*$E$56*CL$19</f>
        <v>-3529.6837757846461</v>
      </c>
      <c r="CM56" s="33">
        <f ca="1">-SUMIF(FFSS!$K$5:$BF$5,CM$5,FFSS!$K$80:$BF$80)*$E$56*CM$19</f>
        <v>-3568.9024844044757</v>
      </c>
      <c r="CN56" s="33">
        <f ca="1">-SUMIF(FFSS!$K$5:$BF$5,CN$5,FFSS!$K$80:$BF$80)*$E$56*CN$19</f>
        <v>-3608.1211930243057</v>
      </c>
      <c r="CO56" s="33">
        <f ca="1">-SUMIF(FFSS!$K$5:$BF$5,CO$5,FFSS!$K$80:$BF$80)*$E$56*CO$19</f>
        <v>-3608.1211930243057</v>
      </c>
      <c r="CP56" s="33">
        <f ca="1">-SUMIF(FFSS!$K$5:$BF$5,CP$5,FFSS!$K$80:$BF$80)*$E$56*CP$19</f>
        <v>-3387.45990493417</v>
      </c>
      <c r="CQ56" s="33">
        <f ca="1">-SUMIF(FFSS!$K$5:$BF$5,CQ$5,FFSS!$K$80:$BF$80)*$E$56*CQ$19</f>
        <v>-3425.0983483223276</v>
      </c>
      <c r="CR56" s="33">
        <f ca="1">-SUMIF(FFSS!$K$5:$BF$5,CR$5,FFSS!$K$80:$BF$80)*$E$56*CR$19</f>
        <v>-3462.7367917104852</v>
      </c>
      <c r="CS56" s="33">
        <f ca="1">-SUMIF(FFSS!$K$5:$BF$5,CS$5,FFSS!$K$80:$BF$80)*$E$56*CS$19</f>
        <v>-3462.7367917104852</v>
      </c>
      <c r="CT56" s="33">
        <f ca="1">-SUMIF(FFSS!$K$5:$BF$5,CT$5,FFSS!$K$80:$BF$80)*$E$56*CT$19</f>
        <v>-3884.4431450615471</v>
      </c>
      <c r="CU56" s="33">
        <f ca="1">-SUMIF(FFSS!$K$5:$BF$5,CU$5,FFSS!$K$80:$BF$80)*$E$56*CU$19</f>
        <v>-3884.4431450615471</v>
      </c>
      <c r="CV56" s="33">
        <f ca="1">-SUMIF(FFSS!$K$5:$BF$5,CV$5,FFSS!$K$80:$BF$80)*$E$56*CV$19</f>
        <v>-3927.1293334688166</v>
      </c>
      <c r="CW56" s="33">
        <f ca="1">-SUMIF(FFSS!$K$5:$BF$5,CW$5,FFSS!$K$80:$BF$80)*$E$56*CW$19</f>
        <v>-3927.1293334688166</v>
      </c>
      <c r="CX56" s="33">
        <f ca="1">-SUMIF(FFSS!$K$5:$BF$5,CX$5,FFSS!$K$80:$BF$80)*$E$56*CX$19</f>
        <v>-3777.7389866832987</v>
      </c>
      <c r="CY56" s="33">
        <f ca="1">-SUMIF(FFSS!$K$5:$BF$5,CY$5,FFSS!$K$80:$BF$80)*$E$56*CY$19</f>
        <v>-3819.7138643131134</v>
      </c>
      <c r="CZ56" s="33">
        <f ca="1">-SUMIF(FFSS!$K$5:$BF$5,CZ$5,FFSS!$K$80:$BF$80)*$E$56*CZ$19</f>
        <v>-3861.6887419429281</v>
      </c>
      <c r="DA56" s="33">
        <f ca="1">-SUMIF(FFSS!$K$5:$BF$5,DA$5,FFSS!$K$80:$BF$80)*$E$56*DA$19</f>
        <v>-3861.6887419429281</v>
      </c>
      <c r="DB56" s="33">
        <f ca="1">-SUMIF(FFSS!$K$5:$BF$5,DB$5,FFSS!$K$80:$BF$80)*$E$56*DB$19</f>
        <v>-3949.8472485840102</v>
      </c>
      <c r="DC56" s="33">
        <f ca="1">-SUMIF(FFSS!$K$5:$BF$5,DC$5,FFSS!$K$80:$BF$80)*$E$56*DC$19</f>
        <v>-3993.734440234944</v>
      </c>
      <c r="DD56" s="33">
        <f ca="1">-SUMIF(FFSS!$K$5:$BF$5,DD$5,FFSS!$K$80:$BF$80)*$E$56*DD$19</f>
        <v>-4037.6216318858774</v>
      </c>
      <c r="DE56" s="33">
        <f ca="1">-SUMIF(FFSS!$K$5:$BF$5,DE$5,FFSS!$K$80:$BF$80)*$E$56*DE$19</f>
        <v>-4037.6216318858774</v>
      </c>
      <c r="DF56" s="33">
        <f ca="1">-SUMIF(FFSS!$K$5:$BF$5,DF$5,FFSS!$K$80:$BF$80)*$E$56*DF$19</f>
        <v>-3561.6152256421683</v>
      </c>
      <c r="DG56" s="33">
        <f ca="1">-SUMIF(FFSS!$K$5:$BF$5,DG$5,FFSS!$K$80:$BF$80)*$E$56*DG$19</f>
        <v>-3601.1887281493036</v>
      </c>
      <c r="DH56" s="33">
        <f ca="1">-SUMIF(FFSS!$K$5:$BF$5,DH$5,FFSS!$K$80:$BF$80)*$E$56*DH$19</f>
        <v>-3640.762230656439</v>
      </c>
      <c r="DI56" s="33">
        <f ca="1">-SUMIF(FFSS!$K$5:$BF$5,DI$5,FFSS!$K$80:$BF$80)*$E$56*DI$19</f>
        <v>-3640.762230656439</v>
      </c>
      <c r="DJ56" s="33">
        <f ca="1">-SUMIF(FFSS!$K$5:$BF$5,DJ$5,FFSS!$K$80:$BF$80)*$E$56*DJ$19</f>
        <v>-4100.452110815887</v>
      </c>
      <c r="DK56" s="33">
        <f ca="1">-SUMIF(FFSS!$K$5:$BF$5,DK$5,FFSS!$K$80:$BF$80)*$E$56*DK$19</f>
        <v>-4100.452110815887</v>
      </c>
      <c r="DL56" s="33">
        <f ca="1">-SUMIF(FFSS!$K$5:$BF$5,DL$5,FFSS!$K$80:$BF$80)*$E$56*DL$19</f>
        <v>-4145.5120241215564</v>
      </c>
      <c r="DM56" s="33">
        <f ca="1">-SUMIF(FFSS!$K$5:$BF$5,DM$5,FFSS!$K$80:$BF$80)*$E$56*DM$19</f>
        <v>-4145.5120241215564</v>
      </c>
      <c r="DN56" s="33">
        <f ca="1">-SUMIF(FFSS!$K$5:$BF$5,DN$5,FFSS!$K$80:$BF$80)*$E$56*DN$19</f>
        <v>-3106.3596597643227</v>
      </c>
      <c r="DO56" s="33">
        <f ca="1">-SUMIF(FFSS!$K$5:$BF$5,DO$5,FFSS!$K$80:$BF$80)*$E$56*DO$19</f>
        <v>-3140.8747670950374</v>
      </c>
      <c r="DP56" s="33">
        <f ca="1">-SUMIF(FFSS!$K$5:$BF$5,DP$5,FFSS!$K$80:$BF$80)*$E$56*DP$19</f>
        <v>-3175.3898744257526</v>
      </c>
      <c r="DQ56" s="33">
        <f ca="1">-SUMIF(FFSS!$K$5:$BF$5,DQ$5,FFSS!$K$80:$BF$80)*$E$56*DQ$19</f>
        <v>-3175.3898744257526</v>
      </c>
      <c r="DR56" s="33">
        <f ca="1">-SUMIF(FFSS!$K$5:$BF$5,DR$5,FFSS!$K$80:$BF$80)*$E$56*DR$19</f>
        <v>-3514.4781526517218</v>
      </c>
      <c r="DS56" s="33">
        <f ca="1">-SUMIF(FFSS!$K$5:$BF$5,DS$5,FFSS!$K$80:$BF$80)*$E$56*DS$19</f>
        <v>-3553.5279099034078</v>
      </c>
      <c r="DT56" s="33">
        <f ca="1">-SUMIF(FFSS!$K$5:$BF$5,DT$5,FFSS!$K$80:$BF$80)*$E$56*DT$19</f>
        <v>-3592.5776671550939</v>
      </c>
      <c r="DU56" s="33">
        <f ca="1">-SUMIF(FFSS!$K$5:$BF$5,DU$5,FFSS!$K$80:$BF$80)*$E$56*DU$19</f>
        <v>-3592.5776671550939</v>
      </c>
      <c r="DV56" s="33">
        <f ca="1">-SUMIF(FFSS!$K$5:$BF$5,DV$5,FFSS!$K$80:$BF$80)*$E$56*DV$19</f>
        <v>-3640.0771659682523</v>
      </c>
      <c r="DW56" s="33">
        <f ca="1">-SUMIF(FFSS!$K$5:$BF$5,DW$5,FFSS!$K$80:$BF$80)*$E$56*DW$19</f>
        <v>-3680.5224678123445</v>
      </c>
      <c r="DX56" s="33">
        <f ca="1">-SUMIF(FFSS!$K$5:$BF$5,DX$5,FFSS!$K$80:$BF$80)*$E$56*DX$19</f>
        <v>-3720.9677696564363</v>
      </c>
      <c r="DY56" s="33">
        <f ca="1">-SUMIF(FFSS!$K$5:$BF$5,DY$5,FFSS!$K$80:$BF$80)*$E$56*DY$19</f>
        <v>-3720.9677696564363</v>
      </c>
      <c r="DZ56" s="33">
        <f ca="1">-SUMIF(FFSS!$K$5:$BF$5,DZ$5,FFSS!$K$80:$BF$80)*$E$56*DZ$19</f>
        <v>-1342.5326968257832</v>
      </c>
      <c r="EA56" s="33">
        <f ca="1">-SUMIF(FFSS!$K$5:$BF$5,EA$5,FFSS!$K$80:$BF$80)*$E$56*EA$19</f>
        <v>-1342.5326968257832</v>
      </c>
      <c r="EB56" s="33">
        <f ca="1">-SUMIF(FFSS!$K$5:$BF$5,EB$5,FFSS!$K$80:$BF$80)*$E$56*EB$19</f>
        <v>-1357.2858033843081</v>
      </c>
      <c r="EC56" s="33">
        <f ca="1">-SUMIF(FFSS!$K$5:$BF$5,EC$5,FFSS!$K$80:$BF$80)*$E$56*EC$19</f>
        <v>-1357.2858033843081</v>
      </c>
      <c r="ED56" s="33">
        <f ca="1">-SUMIF(FFSS!$K$5:$BF$5,ED$5,FFSS!$K$80:$BF$80)*$E$56*ED$19</f>
        <v>0</v>
      </c>
      <c r="EE56" s="33">
        <f ca="1">-SUMIF(FFSS!$K$5:$BF$5,EE$5,FFSS!$K$80:$BF$80)*$E$56*EE$19</f>
        <v>0</v>
      </c>
      <c r="EF56" s="33">
        <f ca="1">-SUMIF(FFSS!$K$5:$BF$5,EF$5,FFSS!$K$80:$BF$80)*$E$56*EF$19</f>
        <v>0</v>
      </c>
      <c r="EG56" s="33">
        <f ca="1">-SUMIF(FFSS!$K$5:$BF$5,EG$5,FFSS!$K$80:$BF$80)*$E$56*EG$19</f>
        <v>0</v>
      </c>
      <c r="EH56" s="33">
        <f ca="1">-SUMIF(FFSS!$K$5:$BF$5,EH$5,FFSS!$K$80:$BF$80)*$E$56*EH$19</f>
        <v>0</v>
      </c>
      <c r="EI56" s="33">
        <f ca="1">-SUMIF(FFSS!$K$5:$BF$5,EI$5,FFSS!$K$80:$BF$80)*$E$56*EI$19</f>
        <v>0</v>
      </c>
      <c r="EJ56" s="33">
        <f ca="1">-SUMIF(FFSS!$K$5:$BF$5,EJ$5,FFSS!$K$80:$BF$80)*$E$56*EJ$19</f>
        <v>0</v>
      </c>
      <c r="EK56" s="33">
        <f ca="1">-SUMIF(FFSS!$K$5:$BF$5,EK$5,FFSS!$K$80:$BF$80)*$E$56*EK$19</f>
        <v>0</v>
      </c>
      <c r="EL56" s="33">
        <f ca="1">-SUMIF(FFSS!$K$5:$BF$5,EL$5,FFSS!$K$80:$BF$80)*$E$56*EL$19</f>
        <v>0</v>
      </c>
      <c r="EM56" s="33">
        <f ca="1">-SUMIF(FFSS!$K$5:$BF$5,EM$5,FFSS!$K$80:$BF$80)*$E$56*EM$19</f>
        <v>0</v>
      </c>
      <c r="EN56" s="33">
        <f ca="1">-SUMIF(FFSS!$K$5:$BF$5,EN$5,FFSS!$K$80:$BF$80)*$E$56*EN$19</f>
        <v>0</v>
      </c>
      <c r="EO56" s="33">
        <f ca="1">-SUMIF(FFSS!$K$5:$BF$5,EO$5,FFSS!$K$80:$BF$80)*$E$56*EO$19</f>
        <v>0</v>
      </c>
    </row>
    <row r="57" spans="3:145" ht="3" customHeight="1" x14ac:dyDescent="0.2">
      <c r="F57" s="174"/>
      <c r="G57" s="4"/>
    </row>
    <row r="58" spans="3:145" x14ac:dyDescent="0.2">
      <c r="C58" s="47" t="s">
        <v>380</v>
      </c>
      <c r="D58" s="47"/>
      <c r="E58" s="47"/>
      <c r="F58" s="23" t="str">
        <f ca="1">Scen!$F$20</f>
        <v>'000 AUD</v>
      </c>
      <c r="G58" s="62">
        <f ca="1">SUM(K58:EO58)</f>
        <v>1063023.010457437</v>
      </c>
      <c r="H58" s="134"/>
      <c r="I58" s="47"/>
      <c r="J58" s="50"/>
      <c r="K58" s="51">
        <f t="shared" ref="K58" ca="1" si="98">SUM(K55:K57)</f>
        <v>0</v>
      </c>
      <c r="L58" s="135">
        <f t="shared" ref="L58:BB58" ca="1" si="99">SUM(L55:L57)</f>
        <v>0</v>
      </c>
      <c r="M58" s="135">
        <f t="shared" ca="1" si="99"/>
        <v>0</v>
      </c>
      <c r="N58" s="135">
        <f t="shared" ca="1" si="99"/>
        <v>0</v>
      </c>
      <c r="O58" s="135">
        <f t="shared" ca="1" si="99"/>
        <v>0</v>
      </c>
      <c r="P58" s="135">
        <f t="shared" ca="1" si="99"/>
        <v>0</v>
      </c>
      <c r="Q58" s="135">
        <f t="shared" ca="1" si="99"/>
        <v>0</v>
      </c>
      <c r="R58" s="135">
        <f t="shared" ca="1" si="99"/>
        <v>0</v>
      </c>
      <c r="S58" s="135">
        <f t="shared" ca="1" si="99"/>
        <v>0</v>
      </c>
      <c r="T58" s="135">
        <f t="shared" ca="1" si="99"/>
        <v>0</v>
      </c>
      <c r="U58" s="135">
        <f t="shared" ca="1" si="99"/>
        <v>0</v>
      </c>
      <c r="V58" s="135">
        <f t="shared" ca="1" si="99"/>
        <v>0</v>
      </c>
      <c r="W58" s="135">
        <f t="shared" ca="1" si="99"/>
        <v>0</v>
      </c>
      <c r="X58" s="135">
        <f t="shared" ca="1" si="99"/>
        <v>0</v>
      </c>
      <c r="Y58" s="135">
        <f t="shared" ca="1" si="99"/>
        <v>0</v>
      </c>
      <c r="Z58" s="135">
        <f t="shared" ca="1" si="99"/>
        <v>0</v>
      </c>
      <c r="AA58" s="135">
        <f t="shared" ca="1" si="99"/>
        <v>0</v>
      </c>
      <c r="AB58" s="135">
        <f t="shared" ca="1" si="99"/>
        <v>0</v>
      </c>
      <c r="AC58" s="135">
        <f t="shared" ca="1" si="99"/>
        <v>0</v>
      </c>
      <c r="AD58" s="135">
        <f t="shared" ca="1" si="99"/>
        <v>5214.9115632558223</v>
      </c>
      <c r="AE58" s="135">
        <f t="shared" ca="1" si="99"/>
        <v>5272.8550250697772</v>
      </c>
      <c r="AF58" s="135">
        <f t="shared" ca="1" si="99"/>
        <v>5330.7984868837302</v>
      </c>
      <c r="AG58" s="135">
        <f t="shared" ca="1" si="99"/>
        <v>5330.7984868837302</v>
      </c>
      <c r="AH58" s="135">
        <f t="shared" ca="1" si="99"/>
        <v>10178.093559583125</v>
      </c>
      <c r="AI58" s="135">
        <f t="shared" ca="1" si="99"/>
        <v>10178.093559583125</v>
      </c>
      <c r="AJ58" s="135">
        <f t="shared" ca="1" si="99"/>
        <v>10289.940741556567</v>
      </c>
      <c r="AK58" s="135">
        <f t="shared" ca="1" si="99"/>
        <v>10289.940741556567</v>
      </c>
      <c r="AL58" s="135">
        <f t="shared" ca="1" si="99"/>
        <v>9351.4229059164627</v>
      </c>
      <c r="AM58" s="135">
        <f t="shared" ca="1" si="99"/>
        <v>9455.3276048710904</v>
      </c>
      <c r="AN58" s="135">
        <f t="shared" ca="1" si="99"/>
        <v>9559.2323038257182</v>
      </c>
      <c r="AO58" s="135">
        <f t="shared" ca="1" si="99"/>
        <v>9559.2323038257182</v>
      </c>
      <c r="AP58" s="135">
        <f t="shared" ca="1" si="99"/>
        <v>9599.2133733502851</v>
      </c>
      <c r="AQ58" s="135">
        <f t="shared" ca="1" si="99"/>
        <v>9705.871299720844</v>
      </c>
      <c r="AR58" s="135">
        <f t="shared" ca="1" si="99"/>
        <v>9812.529226091403</v>
      </c>
      <c r="AS58" s="135">
        <f t="shared" ca="1" si="99"/>
        <v>9812.529226091403</v>
      </c>
      <c r="AT58" s="135">
        <f t="shared" ca="1" si="99"/>
        <v>10915.869904512021</v>
      </c>
      <c r="AU58" s="135">
        <f t="shared" ca="1" si="99"/>
        <v>11037.157347895489</v>
      </c>
      <c r="AV58" s="135">
        <f t="shared" ca="1" si="99"/>
        <v>11158.444791278958</v>
      </c>
      <c r="AW58" s="135">
        <f t="shared" ca="1" si="99"/>
        <v>11158.444791278958</v>
      </c>
      <c r="AX58" s="135">
        <f t="shared" ca="1" si="99"/>
        <v>9024.9449180620431</v>
      </c>
      <c r="AY58" s="135">
        <f t="shared" ca="1" si="99"/>
        <v>9024.9449180620431</v>
      </c>
      <c r="AZ58" s="135">
        <f t="shared" ca="1" si="99"/>
        <v>9124.120136941845</v>
      </c>
      <c r="BA58" s="135">
        <f t="shared" ca="1" si="99"/>
        <v>9124.120136941845</v>
      </c>
      <c r="BB58" s="135">
        <f t="shared" ca="1" si="99"/>
        <v>9207.1852059792382</v>
      </c>
      <c r="BC58" s="51">
        <f t="shared" ref="BC58:EO58" ca="1" si="100">SUM(BC55:BC57)</f>
        <v>9309.4872638234519</v>
      </c>
      <c r="BD58" s="51">
        <f t="shared" ca="1" si="100"/>
        <v>9411.7893216676675</v>
      </c>
      <c r="BE58" s="51">
        <f t="shared" ca="1" si="100"/>
        <v>9411.7893216676675</v>
      </c>
      <c r="BF58" s="51">
        <f t="shared" ca="1" si="100"/>
        <v>9550.0521272277019</v>
      </c>
      <c r="BG58" s="51">
        <f t="shared" ca="1" si="100"/>
        <v>9656.1638175302342</v>
      </c>
      <c r="BH58" s="51">
        <f t="shared" ca="1" si="100"/>
        <v>9762.2755078327646</v>
      </c>
      <c r="BI58" s="51">
        <f t="shared" ca="1" si="100"/>
        <v>9762.2755078327646</v>
      </c>
      <c r="BJ58" s="51">
        <f t="shared" ref="BJ58:DU58" ca="1" si="101">SUM(BJ55:BJ57)</f>
        <v>9967.6969764286041</v>
      </c>
      <c r="BK58" s="51">
        <f t="shared" ca="1" si="101"/>
        <v>10078.44916505559</v>
      </c>
      <c r="BL58" s="51">
        <f t="shared" ca="1" si="101"/>
        <v>10189.201353682574</v>
      </c>
      <c r="BM58" s="51">
        <f t="shared" ca="1" si="101"/>
        <v>10189.201353682574</v>
      </c>
      <c r="BN58" s="51">
        <f t="shared" ca="1" si="101"/>
        <v>10189.359982502207</v>
      </c>
      <c r="BO58" s="51">
        <f t="shared" ca="1" si="101"/>
        <v>10189.359982502207</v>
      </c>
      <c r="BP58" s="51">
        <f t="shared" ca="1" si="101"/>
        <v>10301.330971320913</v>
      </c>
      <c r="BQ58" s="51">
        <f t="shared" ca="1" si="101"/>
        <v>10301.330971320913</v>
      </c>
      <c r="BR58" s="51">
        <f t="shared" ca="1" si="101"/>
        <v>10304.067888522573</v>
      </c>
      <c r="BS58" s="51">
        <f t="shared" ca="1" si="101"/>
        <v>10418.55753172838</v>
      </c>
      <c r="BT58" s="51">
        <f t="shared" ca="1" si="101"/>
        <v>10533.047174934187</v>
      </c>
      <c r="BU58" s="51">
        <f t="shared" ca="1" si="101"/>
        <v>10533.047174934187</v>
      </c>
      <c r="BV58" s="51">
        <f t="shared" ca="1" si="101"/>
        <v>9488.861146847903</v>
      </c>
      <c r="BW58" s="51">
        <f t="shared" ca="1" si="101"/>
        <v>9594.2929373684347</v>
      </c>
      <c r="BX58" s="51">
        <f t="shared" ca="1" si="101"/>
        <v>9699.7247278889681</v>
      </c>
      <c r="BY58" s="51">
        <f t="shared" ca="1" si="101"/>
        <v>9699.7247278889681</v>
      </c>
      <c r="BZ58" s="51">
        <f t="shared" ca="1" si="101"/>
        <v>10484.411544722414</v>
      </c>
      <c r="CA58" s="51">
        <f t="shared" ca="1" si="101"/>
        <v>10600.90500633044</v>
      </c>
      <c r="CB58" s="51">
        <f t="shared" ca="1" si="101"/>
        <v>10717.398467938468</v>
      </c>
      <c r="CC58" s="51">
        <f t="shared" ca="1" si="101"/>
        <v>10717.398467938468</v>
      </c>
      <c r="CD58" s="51">
        <f t="shared" ca="1" si="101"/>
        <v>11560.131903802054</v>
      </c>
      <c r="CE58" s="51">
        <f t="shared" ca="1" si="101"/>
        <v>11560.131903802054</v>
      </c>
      <c r="CF58" s="51">
        <f t="shared" ca="1" si="101"/>
        <v>11687.166320327351</v>
      </c>
      <c r="CG58" s="51">
        <f t="shared" ca="1" si="101"/>
        <v>11687.166320327351</v>
      </c>
      <c r="CH58" s="51">
        <f t="shared" ca="1" si="101"/>
        <v>10163.406841114924</v>
      </c>
      <c r="CI58" s="51">
        <f t="shared" ca="1" si="101"/>
        <v>10276.333583793978</v>
      </c>
      <c r="CJ58" s="51">
        <f t="shared" ca="1" si="101"/>
        <v>10389.260326473033</v>
      </c>
      <c r="CK58" s="51">
        <f t="shared" ca="1" si="101"/>
        <v>10389.260326473033</v>
      </c>
      <c r="CL58" s="51">
        <f t="shared" ca="1" si="101"/>
        <v>10820.364717331115</v>
      </c>
      <c r="CM58" s="51">
        <f t="shared" ca="1" si="101"/>
        <v>10940.590991968127</v>
      </c>
      <c r="CN58" s="51">
        <f t="shared" ca="1" si="101"/>
        <v>11060.81726660514</v>
      </c>
      <c r="CO58" s="51">
        <f t="shared" ca="1" si="101"/>
        <v>11060.81726660514</v>
      </c>
      <c r="CP58" s="51">
        <f t="shared" ca="1" si="101"/>
        <v>10442.214780821534</v>
      </c>
      <c r="CQ58" s="51">
        <f t="shared" ca="1" si="101"/>
        <v>10558.23938949733</v>
      </c>
      <c r="CR58" s="51">
        <f t="shared" ca="1" si="101"/>
        <v>10674.263998173126</v>
      </c>
      <c r="CS58" s="51">
        <f t="shared" ca="1" si="101"/>
        <v>10674.263998173126</v>
      </c>
      <c r="CT58" s="51">
        <f t="shared" ca="1" si="101"/>
        <v>11570.324489678167</v>
      </c>
      <c r="CU58" s="51">
        <f t="shared" ca="1" si="101"/>
        <v>11570.324489678167</v>
      </c>
      <c r="CV58" s="51">
        <f t="shared" ca="1" si="101"/>
        <v>11697.470912641664</v>
      </c>
      <c r="CW58" s="51">
        <f t="shared" ca="1" si="101"/>
        <v>11697.470912641664</v>
      </c>
      <c r="CX58" s="51">
        <f t="shared" ca="1" si="101"/>
        <v>11247.402165045527</v>
      </c>
      <c r="CY58" s="51">
        <f t="shared" ca="1" si="101"/>
        <v>11372.373300212699</v>
      </c>
      <c r="CZ58" s="51">
        <f t="shared" ca="1" si="101"/>
        <v>11497.344435379873</v>
      </c>
      <c r="DA58" s="51">
        <f t="shared" ca="1" si="101"/>
        <v>11497.344435379873</v>
      </c>
      <c r="DB58" s="51">
        <f t="shared" ca="1" si="101"/>
        <v>11589.242908953678</v>
      </c>
      <c r="DC58" s="51">
        <f t="shared" ca="1" si="101"/>
        <v>11718.01227460872</v>
      </c>
      <c r="DD58" s="51">
        <f t="shared" ca="1" si="101"/>
        <v>11846.781640263762</v>
      </c>
      <c r="DE58" s="51">
        <f t="shared" ca="1" si="101"/>
        <v>11846.781640263762</v>
      </c>
      <c r="DF58" s="51">
        <f t="shared" ca="1" si="101"/>
        <v>10911.535848910733</v>
      </c>
      <c r="DG58" s="51">
        <f t="shared" ca="1" si="101"/>
        <v>11032.775136120854</v>
      </c>
      <c r="DH58" s="51">
        <f t="shared" ca="1" si="101"/>
        <v>11154.014423330973</v>
      </c>
      <c r="DI58" s="51">
        <f t="shared" ca="1" si="101"/>
        <v>11154.014423330973</v>
      </c>
      <c r="DJ58" s="51">
        <f t="shared" ca="1" si="101"/>
        <v>12448.112195376154</v>
      </c>
      <c r="DK58" s="51">
        <f t="shared" ca="1" si="101"/>
        <v>12448.112195376154</v>
      </c>
      <c r="DL58" s="51">
        <f t="shared" ca="1" si="101"/>
        <v>12584.904637083586</v>
      </c>
      <c r="DM58" s="51">
        <f t="shared" ca="1" si="101"/>
        <v>12584.904637083586</v>
      </c>
      <c r="DN58" s="51">
        <f t="shared" ca="1" si="101"/>
        <v>10093.070200929738</v>
      </c>
      <c r="DO58" s="51">
        <f t="shared" ca="1" si="101"/>
        <v>10205.215425384513</v>
      </c>
      <c r="DP58" s="51">
        <f t="shared" ca="1" si="101"/>
        <v>10317.360649839289</v>
      </c>
      <c r="DQ58" s="51">
        <f t="shared" ca="1" si="101"/>
        <v>10317.360649839289</v>
      </c>
      <c r="DR58" s="51">
        <f t="shared" ca="1" si="101"/>
        <v>11032.263443610838</v>
      </c>
      <c r="DS58" s="51">
        <f t="shared" ca="1" si="101"/>
        <v>11154.844148539851</v>
      </c>
      <c r="DT58" s="51">
        <f t="shared" ca="1" si="101"/>
        <v>11277.42485346886</v>
      </c>
      <c r="DU58" s="51">
        <f t="shared" ca="1" si="101"/>
        <v>11277.42485346886</v>
      </c>
      <c r="DV58" s="51">
        <f t="shared" ref="DV58:EE58" ca="1" si="102">SUM(DV55:DV57)</f>
        <v>11311.096045482824</v>
      </c>
      <c r="DW58" s="51">
        <f t="shared" ca="1" si="102"/>
        <v>11436.774890432633</v>
      </c>
      <c r="DX58" s="51">
        <f t="shared" ca="1" si="102"/>
        <v>11562.453735382445</v>
      </c>
      <c r="DY58" s="51">
        <f t="shared" ca="1" si="102"/>
        <v>11562.453735382445</v>
      </c>
      <c r="DZ58" s="51">
        <f t="shared" ca="1" si="102"/>
        <v>6037.9165863627786</v>
      </c>
      <c r="EA58" s="51">
        <f t="shared" ca="1" si="102"/>
        <v>6037.9165863627786</v>
      </c>
      <c r="EB58" s="51">
        <f t="shared" ca="1" si="102"/>
        <v>6104.2673180810525</v>
      </c>
      <c r="EC58" s="51">
        <f t="shared" ca="1" si="102"/>
        <v>6104.2673180810525</v>
      </c>
      <c r="ED58" s="51">
        <f t="shared" ca="1" si="102"/>
        <v>0</v>
      </c>
      <c r="EE58" s="51">
        <f t="shared" ca="1" si="102"/>
        <v>0</v>
      </c>
      <c r="EF58" s="51">
        <f t="shared" ca="1" si="100"/>
        <v>0</v>
      </c>
      <c r="EG58" s="51">
        <f t="shared" ca="1" si="100"/>
        <v>0</v>
      </c>
      <c r="EH58" s="51">
        <f t="shared" ca="1" si="100"/>
        <v>0</v>
      </c>
      <c r="EI58" s="51">
        <f t="shared" ref="EI58:EM58" ca="1" si="103">SUM(EI55:EI57)</f>
        <v>0</v>
      </c>
      <c r="EJ58" s="51">
        <f t="shared" ca="1" si="103"/>
        <v>0</v>
      </c>
      <c r="EK58" s="51">
        <f t="shared" ca="1" si="103"/>
        <v>0</v>
      </c>
      <c r="EL58" s="51">
        <f t="shared" ca="1" si="103"/>
        <v>0</v>
      </c>
      <c r="EM58" s="51">
        <f t="shared" ca="1" si="103"/>
        <v>0</v>
      </c>
      <c r="EN58" s="51">
        <f t="shared" ca="1" si="100"/>
        <v>0</v>
      </c>
      <c r="EO58" s="51">
        <f t="shared" ca="1" si="100"/>
        <v>0</v>
      </c>
    </row>
    <row r="59" spans="3:145" x14ac:dyDescent="0.2">
      <c r="E59" s="23"/>
      <c r="F59" s="23"/>
      <c r="L59" s="33"/>
      <c r="M59" s="33"/>
      <c r="N59" s="33"/>
    </row>
    <row r="60" spans="3:145" x14ac:dyDescent="0.2">
      <c r="C60" s="20" t="s">
        <v>381</v>
      </c>
      <c r="F60" s="23" t="str">
        <f ca="1">Scen!$F$20</f>
        <v>'000 AUD</v>
      </c>
      <c r="G60" s="58">
        <f ca="1">SUM(K60:EO60)</f>
        <v>30313.955558234302</v>
      </c>
      <c r="J60" s="43"/>
      <c r="K60" s="33">
        <f ca="1">-$E56*SUM(FFSS!K82:K86,K99)</f>
        <v>0</v>
      </c>
      <c r="L60" s="33">
        <f ca="1">-$E56*SUM(FFSS!L82:L86,L99)</f>
        <v>0</v>
      </c>
      <c r="M60" s="33">
        <f ca="1">-$E56*SUM(FFSS!M82:M86,M99)</f>
        <v>0</v>
      </c>
      <c r="N60" s="33">
        <f ca="1">-(SUMIF(FFSS!$K$5:$BF$5,N$5,FFSS!$K$82:$BF$82)+SUMIF(FFSS!$K$5:$BF$5,N$5,FFSS!$K$83:$BF$83)+SUMIF(FFSS!$K$5:$BF$5,N$5,FFSS!$K$84:$BF$84)+SUMIF(FFSS!$K$5:$BF$5,N$5,FFSS!$K$85:$BF$85))*$E$56*N$19</f>
        <v>0</v>
      </c>
      <c r="O60" s="33">
        <f ca="1">-$E56*SUM(FFSS!O82:O86,O99)</f>
        <v>1510.1238919710563</v>
      </c>
      <c r="P60" s="33">
        <f ca="1">-$E56*SUM(FFSS!P82:P86,P99)</f>
        <v>2976.2085826097973</v>
      </c>
      <c r="Q60" s="33">
        <f ca="1">-$E56*SUM(FFSS!Q82:Q86,Q99)</f>
        <v>2888.8937491027609</v>
      </c>
      <c r="R60" s="33">
        <f ca="1">-$E56*SUM(FFSS!R82:R86,R99)</f>
        <v>2787.2719447212494</v>
      </c>
      <c r="S60" s="33">
        <f ca="1">-$E56*SUM(FFSS!S82:S86,S99)</f>
        <v>2638.7582016667334</v>
      </c>
      <c r="T60" s="33">
        <f ca="1">-$E56*SUM(FFSS!T82:T86,T99)</f>
        <v>2533.7912461962546</v>
      </c>
      <c r="U60" s="33">
        <f ca="1">-$E56*SUM(FFSS!U82:U86,U99)</f>
        <v>2460.4322419679515</v>
      </c>
      <c r="V60" s="33">
        <f ca="1">-$E56*SUM(FFSS!V82:V86,V99)</f>
        <v>2344.8037536661145</v>
      </c>
      <c r="W60" s="33">
        <f ca="1">-$E56*SUM(FFSS!W82:W86,W99)</f>
        <v>2277.1935136406823</v>
      </c>
      <c r="X60" s="33">
        <f ca="1">-$E56*SUM(FFSS!X82:X86,X99)</f>
        <v>2068.9021412462648</v>
      </c>
      <c r="Y60" s="33">
        <f ca="1">-$E56*SUM(FFSS!Y82:Y86,Y99)</f>
        <v>1809.6639874138061</v>
      </c>
      <c r="Z60" s="33">
        <f ca="1">-$E56*SUM(FFSS!Z82:Z86,Z99)</f>
        <v>1456.4403181388182</v>
      </c>
      <c r="AA60" s="33">
        <f ca="1">-$E56*SUM(FFSS!AA82:AA86,AA99)</f>
        <v>1186.7965674623415</v>
      </c>
      <c r="AB60" s="33">
        <f ca="1">-$E56*SUM(FFSS!AB82:AB86,AB99)</f>
        <v>905.72681053746908</v>
      </c>
      <c r="AC60" s="33">
        <f ca="1">-$E56*SUM(FFSS!AC82:AC86,AC99)</f>
        <v>403.3808868685839</v>
      </c>
      <c r="AD60" s="33">
        <f ca="1">-$E56*SUM(FFSS!AD82:AD86,AD99)</f>
        <v>27.784981298394957</v>
      </c>
      <c r="AE60" s="33">
        <f ca="1">-$E56*SUM(FFSS!AE82:AE86,AE99)</f>
        <v>11.541369863013697</v>
      </c>
      <c r="AF60" s="33">
        <f ca="1">-$E56*SUM(FFSS!AF82:AF86,AF99)</f>
        <v>9.4701369863013714</v>
      </c>
      <c r="AG60" s="33">
        <f ca="1">-$E56*SUM(FFSS!AG82:AG86,AG99)</f>
        <v>7.341369863013699</v>
      </c>
      <c r="AH60" s="33">
        <f ca="1">-$E56*SUM(FFSS!AH82:AH86,AH99)</f>
        <v>5.2413698630136984</v>
      </c>
      <c r="AI60" s="33">
        <f ca="1">-$E56*SUM(FFSS!AI82:AI86,AI99)</f>
        <v>3.1413698630136988</v>
      </c>
      <c r="AJ60" s="33">
        <f ca="1">-$E56*SUM(FFSS!AJ82:AJ86,AJ99)</f>
        <v>1.0471232876712329</v>
      </c>
      <c r="AK60" s="33">
        <f ca="1">-$E56*SUM(FFSS!AK82:AK86,AK99)</f>
        <v>0</v>
      </c>
      <c r="AL60" s="33">
        <f ca="1">-$E56*SUM(FFSS!AL82:AL86,AL99)</f>
        <v>0</v>
      </c>
      <c r="AM60" s="33">
        <f ca="1">-$E56*SUM(FFSS!AM82:AM86,AM99)</f>
        <v>0</v>
      </c>
      <c r="AN60" s="33">
        <f ca="1">-$E56*SUM(FFSS!AN82:AN86,AN99)</f>
        <v>0</v>
      </c>
      <c r="AO60" s="33">
        <f ca="1">-$E56*SUM(FFSS!AO82:AO86,AO99)</f>
        <v>0</v>
      </c>
      <c r="AP60" s="33">
        <f ca="1">-$E56*SUM(FFSS!AP82:AP86,AP99)</f>
        <v>0</v>
      </c>
      <c r="AQ60" s="33">
        <f ca="1">-$E56*SUM(FFSS!AQ82:AQ86,AQ99)</f>
        <v>0</v>
      </c>
      <c r="AR60" s="33">
        <f ca="1">-$E56*SUM(FFSS!AR82:AR86,AR99)</f>
        <v>0</v>
      </c>
      <c r="AS60" s="33">
        <f ca="1">-$E56*SUM(FFSS!AS82:AS86,AS99)</f>
        <v>0</v>
      </c>
      <c r="AT60" s="33">
        <f ca="1">-$E56*SUM(FFSS!AT82:AT86,AT99)</f>
        <v>0</v>
      </c>
      <c r="AU60" s="33">
        <f ca="1">-$E56*SUM(FFSS!AU82:AU86,AU99)</f>
        <v>0</v>
      </c>
      <c r="AV60" s="33">
        <f ca="1">-$E56*SUM(FFSS!AV82:AV86,AV99)</f>
        <v>0</v>
      </c>
      <c r="AW60" s="33">
        <f ca="1">-$E56*SUM(FFSS!AW82:AW86,AW99)</f>
        <v>0</v>
      </c>
      <c r="AX60" s="33">
        <f ca="1">-$E56*SUM(FFSS!AX82:AX86,AX99)</f>
        <v>0</v>
      </c>
      <c r="AY60" s="33">
        <f ca="1">-$E56*SUM(FFSS!AY82:AY86,AY99)</f>
        <v>0</v>
      </c>
      <c r="AZ60" s="33">
        <f ca="1">-$E56*SUM(FFSS!AZ82:AZ86,AZ99)</f>
        <v>0</v>
      </c>
      <c r="BA60" s="33">
        <f ca="1">-$E56*SUM(FFSS!BA82:BA86,BA99)</f>
        <v>0</v>
      </c>
      <c r="BB60" s="33">
        <f ca="1">-$E56*SUM(FFSS!BB82:BB86,BB99)</f>
        <v>0</v>
      </c>
      <c r="BC60" s="33">
        <f ca="1">-$E56*SUM(FFSS!BC82:BC86,BC99)</f>
        <v>0</v>
      </c>
      <c r="BD60" s="33">
        <f ca="1">-$E56*SUM(FFSS!BD82:BD86,BD99)</f>
        <v>0</v>
      </c>
      <c r="BE60" s="33">
        <f ca="1">-$E56*SUM(FFSS!BE82:BE86,BE99)</f>
        <v>0</v>
      </c>
      <c r="BF60" s="33">
        <f ca="1">-$E56*SUM(FFSS!BF82:BF86,BF99)</f>
        <v>0</v>
      </c>
      <c r="BG60" s="33">
        <f ca="1">-$E56*SUM(FFSS!BG82:BG86,BG99)</f>
        <v>0</v>
      </c>
      <c r="BH60" s="33">
        <f ca="1">-$E56*SUM(FFSS!BH82:BH86,BH99)</f>
        <v>0</v>
      </c>
      <c r="BI60" s="33">
        <f ca="1">-$E56*SUM(FFSS!BI82:BI86,BI99)</f>
        <v>0</v>
      </c>
      <c r="BJ60" s="33">
        <f ca="1">-$E56*SUM(FFSS!BJ82:BJ86,BJ99)</f>
        <v>0</v>
      </c>
      <c r="BK60" s="33">
        <f ca="1">-$E56*SUM(FFSS!BK82:BK86,BK99)</f>
        <v>0</v>
      </c>
      <c r="BL60" s="33">
        <f ca="1">-$E56*SUM(FFSS!BL82:BL86,BL99)</f>
        <v>0</v>
      </c>
      <c r="BM60" s="33">
        <f ca="1">-$E56*SUM(FFSS!BM82:BM86,BM99)</f>
        <v>0</v>
      </c>
      <c r="BN60" s="33">
        <f ca="1">-$E56*SUM(FFSS!BN82:BN86,BN99)</f>
        <v>0</v>
      </c>
      <c r="BO60" s="33">
        <f ca="1">-$E56*SUM(FFSS!BO82:BO86,BO99)</f>
        <v>0</v>
      </c>
      <c r="BP60" s="33">
        <f ca="1">-$E56*SUM(FFSS!BP82:BP86,BP99)</f>
        <v>0</v>
      </c>
      <c r="BQ60" s="33">
        <f ca="1">-$E56*SUM(FFSS!BQ82:BQ86,BQ99)</f>
        <v>0</v>
      </c>
      <c r="BR60" s="33">
        <f ca="1">-$E56*SUM(FFSS!BR82:BR86,BR99)</f>
        <v>0</v>
      </c>
      <c r="BS60" s="33">
        <f ca="1">-$E56*SUM(FFSS!BS82:BS86,BS99)</f>
        <v>0</v>
      </c>
      <c r="BT60" s="33">
        <f ca="1">-$E56*SUM(FFSS!BT82:BT86,BT99)</f>
        <v>0</v>
      </c>
      <c r="BU60" s="33">
        <f ca="1">-$E56*SUM(FFSS!BU82:BU86,BU99)</f>
        <v>0</v>
      </c>
      <c r="BV60" s="33">
        <f ca="1">-$E56*SUM(FFSS!BV82:BV86,BV99)</f>
        <v>0</v>
      </c>
      <c r="BW60" s="33">
        <f ca="1">-$E56*SUM(FFSS!BW82:BW86,BW99)</f>
        <v>0</v>
      </c>
      <c r="BX60" s="33">
        <f ca="1">-$E56*SUM(FFSS!BX82:BX86,BX99)</f>
        <v>0</v>
      </c>
      <c r="BY60" s="33">
        <f ca="1">-$E56*SUM(FFSS!BY82:BY86,BY99)</f>
        <v>0</v>
      </c>
      <c r="BZ60" s="33">
        <f ca="1">-$E56*SUM(FFSS!BZ82:BZ86,BZ99)</f>
        <v>0</v>
      </c>
      <c r="CA60" s="33">
        <f ca="1">-$E56*SUM(FFSS!CA82:CA86,CA99)</f>
        <v>0</v>
      </c>
      <c r="CB60" s="33">
        <f ca="1">-$E56*SUM(FFSS!CB82:CB86,CB99)</f>
        <v>0</v>
      </c>
      <c r="CC60" s="33">
        <f ca="1">-$E56*SUM(FFSS!CC82:CC86,CC99)</f>
        <v>0</v>
      </c>
      <c r="CD60" s="33">
        <f ca="1">-$E56*SUM(FFSS!CD82:CD86,CD99)</f>
        <v>0</v>
      </c>
      <c r="CE60" s="33">
        <f ca="1">-$E56*SUM(FFSS!CE82:CE86,CE99)</f>
        <v>0</v>
      </c>
      <c r="CF60" s="33">
        <f ca="1">-$E56*SUM(FFSS!CF82:CF86,CF99)</f>
        <v>0</v>
      </c>
      <c r="CG60" s="33">
        <f ca="1">-$E56*SUM(FFSS!CG82:CG86,CG99)</f>
        <v>0</v>
      </c>
      <c r="CH60" s="33">
        <f ca="1">-$E56*SUM(FFSS!CH82:CH86,CH99)</f>
        <v>0</v>
      </c>
      <c r="CI60" s="33">
        <f ca="1">-$E56*SUM(FFSS!CI82:CI86,CI99)</f>
        <v>0</v>
      </c>
      <c r="CJ60" s="33">
        <f ca="1">-$E56*SUM(FFSS!CJ82:CJ86,CJ99)</f>
        <v>0</v>
      </c>
      <c r="CK60" s="33">
        <f ca="1">-$E56*SUM(FFSS!CK82:CK86,CK99)</f>
        <v>0</v>
      </c>
      <c r="CL60" s="33">
        <f ca="1">-$E56*SUM(FFSS!CL82:CL86,CL99)</f>
        <v>0</v>
      </c>
      <c r="CM60" s="33">
        <f ca="1">-$E56*SUM(FFSS!CM82:CM86,CM99)</f>
        <v>0</v>
      </c>
      <c r="CN60" s="33">
        <f ca="1">-$E56*SUM(FFSS!CN82:CN86,CN99)</f>
        <v>0</v>
      </c>
      <c r="CO60" s="33">
        <f ca="1">-$E56*SUM(FFSS!CO82:CO86,CO99)</f>
        <v>0</v>
      </c>
      <c r="CP60" s="33">
        <f ca="1">-$E56*SUM(FFSS!CP82:CP86,CP99)</f>
        <v>0</v>
      </c>
      <c r="CQ60" s="33">
        <f ca="1">-$E56*SUM(FFSS!CQ82:CQ86,CQ99)</f>
        <v>0</v>
      </c>
      <c r="CR60" s="33">
        <f ca="1">-$E56*SUM(FFSS!CR82:CR86,CR99)</f>
        <v>0</v>
      </c>
      <c r="CS60" s="33">
        <f ca="1">-$E56*SUM(FFSS!CS82:CS86,CS99)</f>
        <v>0</v>
      </c>
      <c r="CT60" s="33">
        <f ca="1">-$E56*SUM(FFSS!CT82:CT86,CT99)</f>
        <v>0</v>
      </c>
      <c r="CU60" s="33">
        <f ca="1">-$E56*SUM(FFSS!CU82:CU86,CU99)</f>
        <v>0</v>
      </c>
      <c r="CV60" s="33">
        <f ca="1">-$E56*SUM(FFSS!CV82:CV86,CV99)</f>
        <v>0</v>
      </c>
      <c r="CW60" s="33">
        <f ca="1">-$E56*SUM(FFSS!CW82:CW86,CW99)</f>
        <v>0</v>
      </c>
      <c r="CX60" s="33">
        <f ca="1">-$E56*SUM(FFSS!CX82:CX86,CX99)</f>
        <v>0</v>
      </c>
      <c r="CY60" s="33">
        <f ca="1">-$E56*SUM(FFSS!CY82:CY86,CY99)</f>
        <v>0</v>
      </c>
      <c r="CZ60" s="33">
        <f ca="1">-$E56*SUM(FFSS!CZ82:CZ86,CZ99)</f>
        <v>0</v>
      </c>
      <c r="DA60" s="33">
        <f ca="1">-$E56*SUM(FFSS!DA82:DA86,DA99)</f>
        <v>0</v>
      </c>
      <c r="DB60" s="33">
        <f ca="1">-$E56*SUM(FFSS!DB82:DB86,DB99)</f>
        <v>0</v>
      </c>
      <c r="DC60" s="33">
        <f ca="1">-$E56*SUM(FFSS!DC82:DC86,DC99)</f>
        <v>0</v>
      </c>
      <c r="DD60" s="33">
        <f ca="1">-$E56*SUM(FFSS!DD82:DD86,DD99)</f>
        <v>0</v>
      </c>
      <c r="DE60" s="33">
        <f ca="1">-$E56*SUM(FFSS!DE82:DE86,DE99)</f>
        <v>0</v>
      </c>
      <c r="DF60" s="33">
        <f ca="1">-$E56*SUM(FFSS!DF82:DF86,DF99)</f>
        <v>0</v>
      </c>
      <c r="DG60" s="33">
        <f ca="1">-$E56*SUM(FFSS!DG82:DG86,DG99)</f>
        <v>0</v>
      </c>
      <c r="DH60" s="33">
        <f ca="1">-$E56*SUM(FFSS!DH82:DH86,DH99)</f>
        <v>0</v>
      </c>
      <c r="DI60" s="33">
        <f ca="1">-$E56*SUM(FFSS!DI82:DI86,DI99)</f>
        <v>0</v>
      </c>
      <c r="DJ60" s="33">
        <f ca="1">-$E56*SUM(FFSS!DJ82:DJ86,DJ99)</f>
        <v>0</v>
      </c>
      <c r="DK60" s="33">
        <f ca="1">-$E56*SUM(FFSS!DK82:DK86,DK99)</f>
        <v>0</v>
      </c>
      <c r="DL60" s="33">
        <f ca="1">-$E56*SUM(FFSS!DL82:DL86,DL99)</f>
        <v>0</v>
      </c>
      <c r="DM60" s="33">
        <f ca="1">-$E56*SUM(FFSS!DM82:DM86,DM99)</f>
        <v>0</v>
      </c>
      <c r="DN60" s="33">
        <f ca="1">-$E56*SUM(FFSS!DN82:DN86,DN99)</f>
        <v>0</v>
      </c>
      <c r="DO60" s="33">
        <f ca="1">-$E56*SUM(FFSS!DO82:DO86,DO99)</f>
        <v>0</v>
      </c>
      <c r="DP60" s="33">
        <f ca="1">-$E56*SUM(FFSS!DP82:DP86,DP99)</f>
        <v>0</v>
      </c>
      <c r="DQ60" s="33">
        <f ca="1">-$E56*SUM(FFSS!DQ82:DQ86,DQ99)</f>
        <v>0</v>
      </c>
      <c r="DR60" s="33">
        <f ca="1">-$E56*SUM(FFSS!DR82:DR86,DR99)</f>
        <v>0</v>
      </c>
      <c r="DS60" s="33">
        <f ca="1">-$E56*SUM(FFSS!DS82:DS86,DS99)</f>
        <v>0</v>
      </c>
      <c r="DT60" s="33">
        <f ca="1">-$E56*SUM(FFSS!DT82:DT86,DT99)</f>
        <v>0</v>
      </c>
      <c r="DU60" s="33">
        <f ca="1">-$E56*SUM(FFSS!DU82:DU86,DU99)</f>
        <v>0</v>
      </c>
      <c r="DV60" s="33">
        <f ca="1">-$E56*SUM(FFSS!DV82:DV86,DV99)</f>
        <v>0</v>
      </c>
      <c r="DW60" s="33">
        <f ca="1">-$E56*SUM(FFSS!DW82:DW86,DW99)</f>
        <v>0</v>
      </c>
      <c r="DX60" s="33">
        <f ca="1">-$E56*SUM(FFSS!DX82:DX86,DX99)</f>
        <v>0</v>
      </c>
      <c r="DY60" s="33">
        <f ca="1">-$E56*SUM(FFSS!DY82:DY86,DY99)</f>
        <v>0</v>
      </c>
      <c r="DZ60" s="33">
        <f ca="1">-$E56*SUM(FFSS!DZ82:DZ86,DZ99)</f>
        <v>0</v>
      </c>
      <c r="EA60" s="33">
        <f ca="1">-$E56*SUM(FFSS!EA82:EA86,EA99)</f>
        <v>0</v>
      </c>
      <c r="EB60" s="33">
        <f ca="1">-$E56*SUM(FFSS!EB82:EB86,EB99)</f>
        <v>0</v>
      </c>
      <c r="EC60" s="33">
        <f ca="1">-$E56*SUM(FFSS!EC82:EC86,EC99)</f>
        <v>0</v>
      </c>
      <c r="ED60" s="33">
        <f ca="1">-$E56*SUM(FFSS!ED82:ED86,ED99)</f>
        <v>0</v>
      </c>
      <c r="EE60" s="33">
        <f ca="1">-$E56*SUM(FFSS!EE82:EE86,EE99)</f>
        <v>0</v>
      </c>
      <c r="EF60" s="33">
        <f ca="1">-$E56*SUM(FFSS!BL82:BL86,EF99)</f>
        <v>0</v>
      </c>
      <c r="EG60" s="33">
        <f ca="1">-$E56*SUM(FFSS!BM82:BM86,EG99)</f>
        <v>0</v>
      </c>
      <c r="EH60" s="33">
        <f ca="1">-$E56*SUM(FFSS!BN82:BN86,EH99)</f>
        <v>0</v>
      </c>
      <c r="EI60" s="33">
        <f ca="1">-$E56*SUM(FFSS!BO82:BO86,EI99)</f>
        <v>0</v>
      </c>
      <c r="EJ60" s="33">
        <f ca="1">-$E56*SUM(FFSS!BP82:BP86,EJ99)</f>
        <v>0</v>
      </c>
      <c r="EK60" s="33">
        <f ca="1">-$E56*SUM(FFSS!BQ82:BQ86,EK99)</f>
        <v>0</v>
      </c>
      <c r="EL60" s="33">
        <f ca="1">-$E56*SUM(FFSS!BR82:BR86,EL99)</f>
        <v>0</v>
      </c>
      <c r="EM60" s="33">
        <f ca="1">-$E56*SUM(FFSS!BS82:BS86,EM99)</f>
        <v>0</v>
      </c>
      <c r="EN60" s="33">
        <f ca="1">-$E56*SUM(FFSS!BQ82:BQ86,EN99)</f>
        <v>0</v>
      </c>
      <c r="EO60" s="33">
        <f ca="1">-$E56*SUM(FFSS!BR82:BR86,EO99)</f>
        <v>0</v>
      </c>
    </row>
    <row r="61" spans="3:145" x14ac:dyDescent="0.2">
      <c r="C61" s="20" t="s">
        <v>20</v>
      </c>
      <c r="F61" s="23" t="s">
        <v>18</v>
      </c>
      <c r="G61" s="29"/>
      <c r="J61" s="43"/>
      <c r="K61" s="123">
        <f ca="1">-IFERROR((SUMIF(FFSS!$K$5:$BF$5,K$5,FFSS!$K$82:$BF$82)+SUMIF(FFSS!$K$5:$BF$5,K$5,FFSS!$K$83:$BF$83)+SUMIF(FFSS!$K$5:$BF$5,K$5,FFSS!$K$84:$BF$84)+SUMIF(FFSS!$K$5:$BF$5,K$5,FFSS!$K$85:$BF$85))/(SUMIF(FFSS!$K$5:$BF$5,K$5,FFSS!$K$123:$BF$123)+SUMIF(FFSS!$K$5:$BF$5,K$5,FFSS!$K$124:$BF$124)),0)</f>
        <v>0</v>
      </c>
      <c r="L61" s="123">
        <f ca="1">-IFERROR((SUMIF(FFSS!$K$5:$BF$5,L$5,FFSS!$K$82:$BF$82)+SUMIF(FFSS!$K$5:$BF$5,L$5,FFSS!$K$83:$BF$83)+SUMIF(FFSS!$K$5:$BF$5,L$5,FFSS!$K$84:$BF$84)+SUMIF(FFSS!$K$5:$BF$5,L$5,FFSS!$K$85:$BF$85))/(SUMIF(FFSS!$K$5:$BF$5,L$5,FFSS!$K$123:$BF$123)+SUMIF(FFSS!$K$5:$BF$5,L$5,FFSS!$K$124:$BF$124)),0)</f>
        <v>0</v>
      </c>
      <c r="M61" s="123">
        <f ca="1">-IFERROR((SUMIF(FFSS!$K$5:$BF$5,M$5,FFSS!$K$82:$BF$82)+SUMIF(FFSS!$K$5:$BF$5,M$5,FFSS!$K$83:$BF$83)+SUMIF(FFSS!$K$5:$BF$5,M$5,FFSS!$K$84:$BF$84)+SUMIF(FFSS!$K$5:$BF$5,M$5,FFSS!$K$85:$BF$85))/(SUMIF(FFSS!$K$5:$BF$5,M$5,FFSS!$K$123:$BF$123)+SUMIF(FFSS!$K$5:$BF$5,M$5,FFSS!$K$124:$BF$124)),0)</f>
        <v>0</v>
      </c>
      <c r="N61" s="123">
        <f ca="1">-IFERROR((SUMIF(FFSS!$K$5:$BF$5,N$5,FFSS!$K$82:$BF$82)+SUMIF(FFSS!$K$5:$BF$5,N$5,FFSS!$K$83:$BF$83)+SUMIF(FFSS!$K$5:$BF$5,N$5,FFSS!$K$84:$BF$84)+SUMIF(FFSS!$K$5:$BF$5,N$5,FFSS!$K$85:$BF$85))/(SUMIF(FFSS!$K$5:$BF$5,N$5,FFSS!$K$123:$BF$123)+SUMIF(FFSS!$K$5:$BF$5,N$5,FFSS!$K$124:$BF$124)),0)</f>
        <v>0</v>
      </c>
      <c r="O61" s="123">
        <f ca="1">-IFERROR((SUMIF(FFSS!$K$5:$BF$5,O$5,FFSS!$K$82:$BF$82)+SUMIF(FFSS!$K$5:$BF$5,O$5,FFSS!$K$83:$BF$83)+SUMIF(FFSS!$K$5:$BF$5,O$5,FFSS!$K$84:$BF$84)+SUMIF(FFSS!$K$5:$BF$5,O$5,FFSS!$K$85:$BF$85))/(SUMIF(FFSS!$K$5:$BF$5,O$5,FFSS!$K$123:$BF$123)+SUMIF(FFSS!$K$5:$BF$5,O$5,FFSS!$K$124:$BF$124)),0)</f>
        <v>0</v>
      </c>
      <c r="P61" s="123">
        <f ca="1">-IFERROR((SUMIF(FFSS!$K$5:$BF$5,P$5,FFSS!$K$82:$BF$82)+SUMIF(FFSS!$K$5:$BF$5,P$5,FFSS!$K$83:$BF$83)+SUMIF(FFSS!$K$5:$BF$5,P$5,FFSS!$K$84:$BF$84)+SUMIF(FFSS!$K$5:$BF$5,P$5,FFSS!$K$85:$BF$85))/(SUMIF(FFSS!$K$5:$BF$5,P$5,FFSS!$K$123:$BF$123)+SUMIF(FFSS!$K$5:$BF$5,P$5,FFSS!$K$124:$BF$124)),0)</f>
        <v>0</v>
      </c>
      <c r="Q61" s="123">
        <f ca="1">-IFERROR((SUMIF(FFSS!$K$5:$BF$5,Q$5,FFSS!$K$82:$BF$82)+SUMIF(FFSS!$K$5:$BF$5,Q$5,FFSS!$K$83:$BF$83)+SUMIF(FFSS!$K$5:$BF$5,Q$5,FFSS!$K$84:$BF$84)+SUMIF(FFSS!$K$5:$BF$5,Q$5,FFSS!$K$85:$BF$85))/(SUMIF(FFSS!$K$5:$BF$5,Q$5,FFSS!$K$123:$BF$123)+SUMIF(FFSS!$K$5:$BF$5,Q$5,FFSS!$K$124:$BF$124)),0)</f>
        <v>0</v>
      </c>
      <c r="R61" s="123">
        <f ca="1">-IFERROR((SUMIF(FFSS!$K$5:$BF$5,R$5,FFSS!$K$82:$BF$82)+SUMIF(FFSS!$K$5:$BF$5,R$5,FFSS!$K$83:$BF$83)+SUMIF(FFSS!$K$5:$BF$5,R$5,FFSS!$K$84:$BF$84)+SUMIF(FFSS!$K$5:$BF$5,R$5,FFSS!$K$85:$BF$85))/(SUMIF(FFSS!$K$5:$BF$5,R$5,FFSS!$K$123:$BF$123)+SUMIF(FFSS!$K$5:$BF$5,R$5,FFSS!$K$124:$BF$124)),0)</f>
        <v>0</v>
      </c>
      <c r="S61" s="123">
        <f ca="1">-IFERROR((SUMIF(FFSS!$K$5:$BF$5,S$5,FFSS!$K$82:$BF$82)+SUMIF(FFSS!$K$5:$BF$5,S$5,FFSS!$K$83:$BF$83)+SUMIF(FFSS!$K$5:$BF$5,S$5,FFSS!$K$84:$BF$84)+SUMIF(FFSS!$K$5:$BF$5,S$5,FFSS!$K$85:$BF$85))/(SUMIF(FFSS!$K$5:$BF$5,S$5,FFSS!$K$123:$BF$123)+SUMIF(FFSS!$K$5:$BF$5,S$5,FFSS!$K$124:$BF$124)),0)</f>
        <v>0</v>
      </c>
      <c r="T61" s="123">
        <f ca="1">-IFERROR((SUMIF(FFSS!$K$5:$BF$5,T$5,FFSS!$K$82:$BF$82)+SUMIF(FFSS!$K$5:$BF$5,T$5,FFSS!$K$83:$BF$83)+SUMIF(FFSS!$K$5:$BF$5,T$5,FFSS!$K$84:$BF$84)+SUMIF(FFSS!$K$5:$BF$5,T$5,FFSS!$K$85:$BF$85))/(SUMIF(FFSS!$K$5:$BF$5,T$5,FFSS!$K$123:$BF$123)+SUMIF(FFSS!$K$5:$BF$5,T$5,FFSS!$K$124:$BF$124)),0)</f>
        <v>0</v>
      </c>
      <c r="U61" s="123">
        <f ca="1">-IFERROR((SUMIF(FFSS!$K$5:$BF$5,U$5,FFSS!$K$82:$BF$82)+SUMIF(FFSS!$K$5:$BF$5,U$5,FFSS!$K$83:$BF$83)+SUMIF(FFSS!$K$5:$BF$5,U$5,FFSS!$K$84:$BF$84)+SUMIF(FFSS!$K$5:$BF$5,U$5,FFSS!$K$85:$BF$85))/(SUMIF(FFSS!$K$5:$BF$5,U$5,FFSS!$K$123:$BF$123)+SUMIF(FFSS!$K$5:$BF$5,U$5,FFSS!$K$124:$BF$124)),0)</f>
        <v>0</v>
      </c>
      <c r="V61" s="123">
        <f ca="1">-IFERROR((SUMIF(FFSS!$K$5:$BF$5,V$5,FFSS!$K$82:$BF$82)+SUMIF(FFSS!$K$5:$BF$5,V$5,FFSS!$K$83:$BF$83)+SUMIF(FFSS!$K$5:$BF$5,V$5,FFSS!$K$84:$BF$84)+SUMIF(FFSS!$K$5:$BF$5,V$5,FFSS!$K$85:$BF$85))/(SUMIF(FFSS!$K$5:$BF$5,V$5,FFSS!$K$123:$BF$123)+SUMIF(FFSS!$K$5:$BF$5,V$5,FFSS!$K$124:$BF$124)),0)</f>
        <v>0</v>
      </c>
      <c r="W61" s="123">
        <f ca="1">-IFERROR((SUMIF(FFSS!$K$5:$BF$5,W$5,FFSS!$K$82:$BF$82)+SUMIF(FFSS!$K$5:$BF$5,W$5,FFSS!$K$83:$BF$83)+SUMIF(FFSS!$K$5:$BF$5,W$5,FFSS!$K$84:$BF$84)+SUMIF(FFSS!$K$5:$BF$5,W$5,FFSS!$K$85:$BF$85))/(SUMIF(FFSS!$K$5:$BF$5,W$5,FFSS!$K$123:$BF$123)+SUMIF(FFSS!$K$5:$BF$5,W$5,FFSS!$K$124:$BF$124)),0)</f>
        <v>0</v>
      </c>
      <c r="X61" s="123">
        <f ca="1">-IFERROR((SUMIF(FFSS!$K$5:$BF$5,X$5,FFSS!$K$82:$BF$82)+SUMIF(FFSS!$K$5:$BF$5,X$5,FFSS!$K$83:$BF$83)+SUMIF(FFSS!$K$5:$BF$5,X$5,FFSS!$K$84:$BF$84)+SUMIF(FFSS!$K$5:$BF$5,X$5,FFSS!$K$85:$BF$85))/(SUMIF(FFSS!$K$5:$BF$5,X$5,FFSS!$K$123:$BF$123)+SUMIF(FFSS!$K$5:$BF$5,X$5,FFSS!$K$124:$BF$124)),0)</f>
        <v>0</v>
      </c>
      <c r="Y61" s="123">
        <f ca="1">-IFERROR((SUMIF(FFSS!$K$5:$BF$5,Y$5,FFSS!$K$82:$BF$82)+SUMIF(FFSS!$K$5:$BF$5,Y$5,FFSS!$K$83:$BF$83)+SUMIF(FFSS!$K$5:$BF$5,Y$5,FFSS!$K$84:$BF$84)+SUMIF(FFSS!$K$5:$BF$5,Y$5,FFSS!$K$85:$BF$85))/(SUMIF(FFSS!$K$5:$BF$5,Y$5,FFSS!$K$123:$BF$123)+SUMIF(FFSS!$K$5:$BF$5,Y$5,FFSS!$K$124:$BF$124)),0)</f>
        <v>0</v>
      </c>
      <c r="Z61" s="123">
        <f ca="1">-IFERROR((SUMIF(FFSS!$K$5:$BF$5,Z$5,FFSS!$K$82:$BF$82)+SUMIF(FFSS!$K$5:$BF$5,Z$5,FFSS!$K$83:$BF$83)+SUMIF(FFSS!$K$5:$BF$5,Z$5,FFSS!$K$84:$BF$84)+SUMIF(FFSS!$K$5:$BF$5,Z$5,FFSS!$K$85:$BF$85))/(SUMIF(FFSS!$K$5:$BF$5,Z$5,FFSS!$K$123:$BF$123)+SUMIF(FFSS!$K$5:$BF$5,Z$5,FFSS!$K$124:$BF$124)),0)</f>
        <v>0</v>
      </c>
      <c r="AA61" s="123">
        <f ca="1">-IFERROR((SUMIF(FFSS!$K$5:$BF$5,AA$5,FFSS!$K$82:$BF$82)+SUMIF(FFSS!$K$5:$BF$5,AA$5,FFSS!$K$83:$BF$83)+SUMIF(FFSS!$K$5:$BF$5,AA$5,FFSS!$K$84:$BF$84)+SUMIF(FFSS!$K$5:$BF$5,AA$5,FFSS!$K$85:$BF$85))/(SUMIF(FFSS!$K$5:$BF$5,AA$5,FFSS!$K$123:$BF$123)+SUMIF(FFSS!$K$5:$BF$5,AA$5,FFSS!$K$124:$BF$124)),0)</f>
        <v>0</v>
      </c>
      <c r="AB61" s="123">
        <f ca="1">-IFERROR((SUMIF(FFSS!$K$5:$BF$5,AB$5,FFSS!$K$82:$BF$82)+SUMIF(FFSS!$K$5:$BF$5,AB$5,FFSS!$K$83:$BF$83)+SUMIF(FFSS!$K$5:$BF$5,AB$5,FFSS!$K$84:$BF$84)+SUMIF(FFSS!$K$5:$BF$5,AB$5,FFSS!$K$85:$BF$85))/(SUMIF(FFSS!$K$5:$BF$5,AB$5,FFSS!$K$123:$BF$123)+SUMIF(FFSS!$K$5:$BF$5,AB$5,FFSS!$K$124:$BF$124)),0)</f>
        <v>0</v>
      </c>
      <c r="AC61" s="123">
        <f ca="1">-IFERROR((SUMIF(FFSS!$K$5:$BF$5,AC$5,FFSS!$K$82:$BF$82)+SUMIF(FFSS!$K$5:$BF$5,AC$5,FFSS!$K$83:$BF$83)+SUMIF(FFSS!$K$5:$BF$5,AC$5,FFSS!$K$84:$BF$84)+SUMIF(FFSS!$K$5:$BF$5,AC$5,FFSS!$K$85:$BF$85))/(SUMIF(FFSS!$K$5:$BF$5,AC$5,FFSS!$K$123:$BF$123)+SUMIF(FFSS!$K$5:$BF$5,AC$5,FFSS!$K$124:$BF$124)),0)</f>
        <v>0</v>
      </c>
      <c r="AD61" s="123">
        <f ca="1">-IFERROR((SUMIF(FFSS!$K$5:$BF$5,AD$5,FFSS!$K$82:$BF$82)+SUMIF(FFSS!$K$5:$BF$5,AD$5,FFSS!$K$83:$BF$83)+SUMIF(FFSS!$K$5:$BF$5,AD$5,FFSS!$K$84:$BF$84)+SUMIF(FFSS!$K$5:$BF$5,AD$5,FFSS!$K$85:$BF$85))/(SUMIF(FFSS!$K$5:$BF$5,AD$5,FFSS!$K$123:$BF$123)+SUMIF(FFSS!$K$5:$BF$5,AD$5,FFSS!$K$124:$BF$124)),0)</f>
        <v>3.6104015745282499E-2</v>
      </c>
      <c r="AE61" s="123">
        <f ca="1">-IFERROR((SUMIF(FFSS!$K$5:$BF$5,AE$5,FFSS!$K$82:$BF$82)+SUMIF(FFSS!$K$5:$BF$5,AE$5,FFSS!$K$83:$BF$83)+SUMIF(FFSS!$K$5:$BF$5,AE$5,FFSS!$K$84:$BF$84)+SUMIF(FFSS!$K$5:$BF$5,AE$5,FFSS!$K$85:$BF$85))/(SUMIF(FFSS!$K$5:$BF$5,AE$5,FFSS!$K$123:$BF$123)+SUMIF(FFSS!$K$5:$BF$5,AE$5,FFSS!$K$124:$BF$124)),0)</f>
        <v>3.6104015745282499E-2</v>
      </c>
      <c r="AF61" s="123">
        <f ca="1">-IFERROR((SUMIF(FFSS!$K$5:$BF$5,AF$5,FFSS!$K$82:$BF$82)+SUMIF(FFSS!$K$5:$BF$5,AF$5,FFSS!$K$83:$BF$83)+SUMIF(FFSS!$K$5:$BF$5,AF$5,FFSS!$K$84:$BF$84)+SUMIF(FFSS!$K$5:$BF$5,AF$5,FFSS!$K$85:$BF$85))/(SUMIF(FFSS!$K$5:$BF$5,AF$5,FFSS!$K$123:$BF$123)+SUMIF(FFSS!$K$5:$BF$5,AF$5,FFSS!$K$124:$BF$124)),0)</f>
        <v>3.6104015745282499E-2</v>
      </c>
      <c r="AG61" s="123">
        <f ca="1">-IFERROR((SUMIF(FFSS!$K$5:$BF$5,AG$5,FFSS!$K$82:$BF$82)+SUMIF(FFSS!$K$5:$BF$5,AG$5,FFSS!$K$83:$BF$83)+SUMIF(FFSS!$K$5:$BF$5,AG$5,FFSS!$K$84:$BF$84)+SUMIF(FFSS!$K$5:$BF$5,AG$5,FFSS!$K$85:$BF$85))/(SUMIF(FFSS!$K$5:$BF$5,AG$5,FFSS!$K$123:$BF$123)+SUMIF(FFSS!$K$5:$BF$5,AG$5,FFSS!$K$124:$BF$124)),0)</f>
        <v>3.6104015745282499E-2</v>
      </c>
      <c r="AH61" s="123">
        <f ca="1">-IFERROR((SUMIF(FFSS!$K$5:$BF$5,AH$5,FFSS!$K$82:$BF$82)+SUMIF(FFSS!$K$5:$BF$5,AH$5,FFSS!$K$83:$BF$83)+SUMIF(FFSS!$K$5:$BF$5,AH$5,FFSS!$K$84:$BF$84)+SUMIF(FFSS!$K$5:$BF$5,AH$5,FFSS!$K$85:$BF$85))/(SUMIF(FFSS!$K$5:$BF$5,AH$5,FFSS!$K$123:$BF$123)+SUMIF(FFSS!$K$5:$BF$5,AH$5,FFSS!$K$124:$BF$124)),0)</f>
        <v>7.4265484998240067E-2</v>
      </c>
      <c r="AI61" s="123">
        <f ca="1">-IFERROR((SUMIF(FFSS!$K$5:$BF$5,AI$5,FFSS!$K$82:$BF$82)+SUMIF(FFSS!$K$5:$BF$5,AI$5,FFSS!$K$83:$BF$83)+SUMIF(FFSS!$K$5:$BF$5,AI$5,FFSS!$K$84:$BF$84)+SUMIF(FFSS!$K$5:$BF$5,AI$5,FFSS!$K$85:$BF$85))/(SUMIF(FFSS!$K$5:$BF$5,AI$5,FFSS!$K$123:$BF$123)+SUMIF(FFSS!$K$5:$BF$5,AI$5,FFSS!$K$124:$BF$124)),0)</f>
        <v>7.4265484998240067E-2</v>
      </c>
      <c r="AJ61" s="123">
        <f ca="1">-IFERROR((SUMIF(FFSS!$K$5:$BF$5,AJ$5,FFSS!$K$82:$BF$82)+SUMIF(FFSS!$K$5:$BF$5,AJ$5,FFSS!$K$83:$BF$83)+SUMIF(FFSS!$K$5:$BF$5,AJ$5,FFSS!$K$84:$BF$84)+SUMIF(FFSS!$K$5:$BF$5,AJ$5,FFSS!$K$85:$BF$85))/(SUMIF(FFSS!$K$5:$BF$5,AJ$5,FFSS!$K$123:$BF$123)+SUMIF(FFSS!$K$5:$BF$5,AJ$5,FFSS!$K$124:$BF$124)),0)</f>
        <v>7.4265484998240067E-2</v>
      </c>
      <c r="AK61" s="123">
        <f ca="1">-IFERROR((SUMIF(FFSS!$K$5:$BF$5,AK$5,FFSS!$K$82:$BF$82)+SUMIF(FFSS!$K$5:$BF$5,AK$5,FFSS!$K$83:$BF$83)+SUMIF(FFSS!$K$5:$BF$5,AK$5,FFSS!$K$84:$BF$84)+SUMIF(FFSS!$K$5:$BF$5,AK$5,FFSS!$K$85:$BF$85))/(SUMIF(FFSS!$K$5:$BF$5,AK$5,FFSS!$K$123:$BF$123)+SUMIF(FFSS!$K$5:$BF$5,AK$5,FFSS!$K$124:$BF$124)),0)</f>
        <v>7.4265484998240067E-2</v>
      </c>
      <c r="AL61" s="123">
        <f ca="1">-IFERROR((SUMIF(FFSS!$K$5:$BF$5,AL$5,FFSS!$K$82:$BF$82)+SUMIF(FFSS!$K$5:$BF$5,AL$5,FFSS!$K$83:$BF$83)+SUMIF(FFSS!$K$5:$BF$5,AL$5,FFSS!$K$84:$BF$84)+SUMIF(FFSS!$K$5:$BF$5,AL$5,FFSS!$K$85:$BF$85))/(SUMIF(FFSS!$K$5:$BF$5,AL$5,FFSS!$K$123:$BF$123)+SUMIF(FFSS!$K$5:$BF$5,AL$5,FFSS!$K$124:$BF$124)),0)</f>
        <v>7.5944156972462304E-2</v>
      </c>
      <c r="AM61" s="123">
        <f ca="1">-IFERROR((SUMIF(FFSS!$K$5:$BF$5,AM$5,FFSS!$K$82:$BF$82)+SUMIF(FFSS!$K$5:$BF$5,AM$5,FFSS!$K$83:$BF$83)+SUMIF(FFSS!$K$5:$BF$5,AM$5,FFSS!$K$84:$BF$84)+SUMIF(FFSS!$K$5:$BF$5,AM$5,FFSS!$K$85:$BF$85))/(SUMIF(FFSS!$K$5:$BF$5,AM$5,FFSS!$K$123:$BF$123)+SUMIF(FFSS!$K$5:$BF$5,AM$5,FFSS!$K$124:$BF$124)),0)</f>
        <v>7.5944156972462304E-2</v>
      </c>
      <c r="AN61" s="123">
        <f ca="1">-IFERROR((SUMIF(FFSS!$K$5:$BF$5,AN$5,FFSS!$K$82:$BF$82)+SUMIF(FFSS!$K$5:$BF$5,AN$5,FFSS!$K$83:$BF$83)+SUMIF(FFSS!$K$5:$BF$5,AN$5,FFSS!$K$84:$BF$84)+SUMIF(FFSS!$K$5:$BF$5,AN$5,FFSS!$K$85:$BF$85))/(SUMIF(FFSS!$K$5:$BF$5,AN$5,FFSS!$K$123:$BF$123)+SUMIF(FFSS!$K$5:$BF$5,AN$5,FFSS!$K$124:$BF$124)),0)</f>
        <v>7.5944156972462304E-2</v>
      </c>
      <c r="AO61" s="123">
        <f ca="1">-IFERROR((SUMIF(FFSS!$K$5:$BF$5,AO$5,FFSS!$K$82:$BF$82)+SUMIF(FFSS!$K$5:$BF$5,AO$5,FFSS!$K$83:$BF$83)+SUMIF(FFSS!$K$5:$BF$5,AO$5,FFSS!$K$84:$BF$84)+SUMIF(FFSS!$K$5:$BF$5,AO$5,FFSS!$K$85:$BF$85))/(SUMIF(FFSS!$K$5:$BF$5,AO$5,FFSS!$K$123:$BF$123)+SUMIF(FFSS!$K$5:$BF$5,AO$5,FFSS!$K$124:$BF$124)),0)</f>
        <v>7.5944156972462304E-2</v>
      </c>
      <c r="AP61" s="123">
        <f ca="1">-IFERROR((SUMIF(FFSS!$K$5:$BF$5,AP$5,FFSS!$K$82:$BF$82)+SUMIF(FFSS!$K$5:$BF$5,AP$5,FFSS!$K$83:$BF$83)+SUMIF(FFSS!$K$5:$BF$5,AP$5,FFSS!$K$84:$BF$84)+SUMIF(FFSS!$K$5:$BF$5,AP$5,FFSS!$K$85:$BF$85))/(SUMIF(FFSS!$K$5:$BF$5,AP$5,FFSS!$K$123:$BF$123)+SUMIF(FFSS!$K$5:$BF$5,AP$5,FFSS!$K$124:$BF$124)),0)</f>
        <v>7.6463045662698764E-2</v>
      </c>
      <c r="AQ61" s="123">
        <f ca="1">-IFERROR((SUMIF(FFSS!$K$5:$BF$5,AQ$5,FFSS!$K$82:$BF$82)+SUMIF(FFSS!$K$5:$BF$5,AQ$5,FFSS!$K$83:$BF$83)+SUMIF(FFSS!$K$5:$BF$5,AQ$5,FFSS!$K$84:$BF$84)+SUMIF(FFSS!$K$5:$BF$5,AQ$5,FFSS!$K$85:$BF$85))/(SUMIF(FFSS!$K$5:$BF$5,AQ$5,FFSS!$K$123:$BF$123)+SUMIF(FFSS!$K$5:$BF$5,AQ$5,FFSS!$K$124:$BF$124)),0)</f>
        <v>7.6463045662698764E-2</v>
      </c>
      <c r="AR61" s="123">
        <f ca="1">-IFERROR((SUMIF(FFSS!$K$5:$BF$5,AR$5,FFSS!$K$82:$BF$82)+SUMIF(FFSS!$K$5:$BF$5,AR$5,FFSS!$K$83:$BF$83)+SUMIF(FFSS!$K$5:$BF$5,AR$5,FFSS!$K$84:$BF$84)+SUMIF(FFSS!$K$5:$BF$5,AR$5,FFSS!$K$85:$BF$85))/(SUMIF(FFSS!$K$5:$BF$5,AR$5,FFSS!$K$123:$BF$123)+SUMIF(FFSS!$K$5:$BF$5,AR$5,FFSS!$K$124:$BF$124)),0)</f>
        <v>7.6463045662698764E-2</v>
      </c>
      <c r="AS61" s="123">
        <f ca="1">-IFERROR((SUMIF(FFSS!$K$5:$BF$5,AS$5,FFSS!$K$82:$BF$82)+SUMIF(FFSS!$K$5:$BF$5,AS$5,FFSS!$K$83:$BF$83)+SUMIF(FFSS!$K$5:$BF$5,AS$5,FFSS!$K$84:$BF$84)+SUMIF(FFSS!$K$5:$BF$5,AS$5,FFSS!$K$85:$BF$85))/(SUMIF(FFSS!$K$5:$BF$5,AS$5,FFSS!$K$123:$BF$123)+SUMIF(FFSS!$K$5:$BF$5,AS$5,FFSS!$K$124:$BF$124)),0)</f>
        <v>7.6463045662698764E-2</v>
      </c>
      <c r="AT61" s="123">
        <f ca="1">-IFERROR((SUMIF(FFSS!$K$5:$BF$5,AT$5,FFSS!$K$82:$BF$82)+SUMIF(FFSS!$K$5:$BF$5,AT$5,FFSS!$K$83:$BF$83)+SUMIF(FFSS!$K$5:$BF$5,AT$5,FFSS!$K$84:$BF$84)+SUMIF(FFSS!$K$5:$BF$5,AT$5,FFSS!$K$85:$BF$85))/(SUMIF(FFSS!$K$5:$BF$5,AT$5,FFSS!$K$123:$BF$123)+SUMIF(FFSS!$K$5:$BF$5,AT$5,FFSS!$K$124:$BF$124)),0)</f>
        <v>7.5702326970380776E-2</v>
      </c>
      <c r="AU61" s="123">
        <f ca="1">-IFERROR((SUMIF(FFSS!$K$5:$BF$5,AU$5,FFSS!$K$82:$BF$82)+SUMIF(FFSS!$K$5:$BF$5,AU$5,FFSS!$K$83:$BF$83)+SUMIF(FFSS!$K$5:$BF$5,AU$5,FFSS!$K$84:$BF$84)+SUMIF(FFSS!$K$5:$BF$5,AU$5,FFSS!$K$85:$BF$85))/(SUMIF(FFSS!$K$5:$BF$5,AU$5,FFSS!$K$123:$BF$123)+SUMIF(FFSS!$K$5:$BF$5,AU$5,FFSS!$K$124:$BF$124)),0)</f>
        <v>7.5702326970380776E-2</v>
      </c>
      <c r="AV61" s="123">
        <f ca="1">-IFERROR((SUMIF(FFSS!$K$5:$BF$5,AV$5,FFSS!$K$82:$BF$82)+SUMIF(FFSS!$K$5:$BF$5,AV$5,FFSS!$K$83:$BF$83)+SUMIF(FFSS!$K$5:$BF$5,AV$5,FFSS!$K$84:$BF$84)+SUMIF(FFSS!$K$5:$BF$5,AV$5,FFSS!$K$85:$BF$85))/(SUMIF(FFSS!$K$5:$BF$5,AV$5,FFSS!$K$123:$BF$123)+SUMIF(FFSS!$K$5:$BF$5,AV$5,FFSS!$K$124:$BF$124)),0)</f>
        <v>7.5702326970380776E-2</v>
      </c>
      <c r="AW61" s="123">
        <f ca="1">-IFERROR((SUMIF(FFSS!$K$5:$BF$5,AW$5,FFSS!$K$82:$BF$82)+SUMIF(FFSS!$K$5:$BF$5,AW$5,FFSS!$K$83:$BF$83)+SUMIF(FFSS!$K$5:$BF$5,AW$5,FFSS!$K$84:$BF$84)+SUMIF(FFSS!$K$5:$BF$5,AW$5,FFSS!$K$85:$BF$85))/(SUMIF(FFSS!$K$5:$BF$5,AW$5,FFSS!$K$123:$BF$123)+SUMIF(FFSS!$K$5:$BF$5,AW$5,FFSS!$K$124:$BF$124)),0)</f>
        <v>7.5702326970380776E-2</v>
      </c>
      <c r="AX61" s="123">
        <f ca="1">-IFERROR((SUMIF(FFSS!$K$5:$BF$5,AX$5,FFSS!$K$82:$BF$82)+SUMIF(FFSS!$K$5:$BF$5,AX$5,FFSS!$K$83:$BF$83)+SUMIF(FFSS!$K$5:$BF$5,AX$5,FFSS!$K$84:$BF$84)+SUMIF(FFSS!$K$5:$BF$5,AX$5,FFSS!$K$85:$BF$85))/(SUMIF(FFSS!$K$5:$BF$5,AX$5,FFSS!$K$123:$BF$123)+SUMIF(FFSS!$K$5:$BF$5,AX$5,FFSS!$K$124:$BF$124)),0)</f>
        <v>7.5411435838010854E-2</v>
      </c>
      <c r="AY61" s="123">
        <f ca="1">-IFERROR((SUMIF(FFSS!$K$5:$BF$5,AY$5,FFSS!$K$82:$BF$82)+SUMIF(FFSS!$K$5:$BF$5,AY$5,FFSS!$K$83:$BF$83)+SUMIF(FFSS!$K$5:$BF$5,AY$5,FFSS!$K$84:$BF$84)+SUMIF(FFSS!$K$5:$BF$5,AY$5,FFSS!$K$85:$BF$85))/(SUMIF(FFSS!$K$5:$BF$5,AY$5,FFSS!$K$123:$BF$123)+SUMIF(FFSS!$K$5:$BF$5,AY$5,FFSS!$K$124:$BF$124)),0)</f>
        <v>7.5411435838010854E-2</v>
      </c>
      <c r="AZ61" s="123">
        <f ca="1">-IFERROR((SUMIF(FFSS!$K$5:$BF$5,AZ$5,FFSS!$K$82:$BF$82)+SUMIF(FFSS!$K$5:$BF$5,AZ$5,FFSS!$K$83:$BF$83)+SUMIF(FFSS!$K$5:$BF$5,AZ$5,FFSS!$K$84:$BF$84)+SUMIF(FFSS!$K$5:$BF$5,AZ$5,FFSS!$K$85:$BF$85))/(SUMIF(FFSS!$K$5:$BF$5,AZ$5,FFSS!$K$123:$BF$123)+SUMIF(FFSS!$K$5:$BF$5,AZ$5,FFSS!$K$124:$BF$124)),0)</f>
        <v>7.5411435838010854E-2</v>
      </c>
      <c r="BA61" s="123">
        <f ca="1">-IFERROR((SUMIF(FFSS!$K$5:$BF$5,BA$5,FFSS!$K$82:$BF$82)+SUMIF(FFSS!$K$5:$BF$5,BA$5,FFSS!$K$83:$BF$83)+SUMIF(FFSS!$K$5:$BF$5,BA$5,FFSS!$K$84:$BF$84)+SUMIF(FFSS!$K$5:$BF$5,BA$5,FFSS!$K$85:$BF$85))/(SUMIF(FFSS!$K$5:$BF$5,BA$5,FFSS!$K$123:$BF$123)+SUMIF(FFSS!$K$5:$BF$5,BA$5,FFSS!$K$124:$BF$124)),0)</f>
        <v>7.5411435838010854E-2</v>
      </c>
      <c r="BB61" s="123">
        <f ca="1">-IFERROR((SUMIF(FFSS!$K$5:$BF$5,BB$5,FFSS!$K$82:$BF$82)+SUMIF(FFSS!$K$5:$BF$5,BB$5,FFSS!$K$83:$BF$83)+SUMIF(FFSS!$K$5:$BF$5,BB$5,FFSS!$K$84:$BF$84)+SUMIF(FFSS!$K$5:$BF$5,BB$5,FFSS!$K$85:$BF$85))/(SUMIF(FFSS!$K$5:$BF$5,BB$5,FFSS!$K$123:$BF$123)+SUMIF(FFSS!$K$5:$BF$5,BB$5,FFSS!$K$124:$BF$124)),0)</f>
        <v>7.6945655888966985E-2</v>
      </c>
      <c r="BC61" s="123">
        <f ca="1">-IFERROR((SUMIF(FFSS!$K$5:$BF$5,BC$5,FFSS!$K$82:$BF$82)+SUMIF(FFSS!$K$5:$BF$5,BC$5,FFSS!$K$83:$BF$83)+SUMIF(FFSS!$K$5:$BF$5,BC$5,FFSS!$K$84:$BF$84)+SUMIF(FFSS!$K$5:$BF$5,BC$5,FFSS!$K$85:$BF$85))/(SUMIF(FFSS!$K$5:$BF$5,BC$5,FFSS!$K$123:$BF$123)+SUMIF(FFSS!$K$5:$BF$5,BC$5,FFSS!$K$124:$BF$124)),0)</f>
        <v>7.6945655888966985E-2</v>
      </c>
      <c r="BD61" s="123">
        <f ca="1">-IFERROR((SUMIF(FFSS!$K$5:$BF$5,BD$5,FFSS!$K$82:$BF$82)+SUMIF(FFSS!$K$5:$BF$5,BD$5,FFSS!$K$83:$BF$83)+SUMIF(FFSS!$K$5:$BF$5,BD$5,FFSS!$K$84:$BF$84)+SUMIF(FFSS!$K$5:$BF$5,BD$5,FFSS!$K$85:$BF$85))/(SUMIF(FFSS!$K$5:$BF$5,BD$5,FFSS!$K$123:$BF$123)+SUMIF(FFSS!$K$5:$BF$5,BD$5,FFSS!$K$124:$BF$124)),0)</f>
        <v>7.6945655888966985E-2</v>
      </c>
      <c r="BE61" s="123">
        <f ca="1">-IFERROR((SUMIF(FFSS!$K$5:$BF$5,BE$5,FFSS!$K$82:$BF$82)+SUMIF(FFSS!$K$5:$BF$5,BE$5,FFSS!$K$83:$BF$83)+SUMIF(FFSS!$K$5:$BF$5,BE$5,FFSS!$K$84:$BF$84)+SUMIF(FFSS!$K$5:$BF$5,BE$5,FFSS!$K$85:$BF$85))/(SUMIF(FFSS!$K$5:$BF$5,BE$5,FFSS!$K$123:$BF$123)+SUMIF(FFSS!$K$5:$BF$5,BE$5,FFSS!$K$124:$BF$124)),0)</f>
        <v>7.6945655888966985E-2</v>
      </c>
      <c r="BF61" s="123">
        <f ca="1">-IFERROR((SUMIF(FFSS!$K$5:$BF$5,BF$5,FFSS!$K$82:$BF$82)+SUMIF(FFSS!$K$5:$BF$5,BF$5,FFSS!$K$83:$BF$83)+SUMIF(FFSS!$K$5:$BF$5,BF$5,FFSS!$K$84:$BF$84)+SUMIF(FFSS!$K$5:$BF$5,BF$5,FFSS!$K$85:$BF$85))/(SUMIF(FFSS!$K$5:$BF$5,BF$5,FFSS!$K$123:$BF$123)+SUMIF(FFSS!$K$5:$BF$5,BF$5,FFSS!$K$124:$BF$124)),0)</f>
        <v>7.6046158869764902E-2</v>
      </c>
      <c r="BG61" s="123">
        <f ca="1">-IFERROR((SUMIF(FFSS!$K$5:$BF$5,BG$5,FFSS!$K$82:$BF$82)+SUMIF(FFSS!$K$5:$BF$5,BG$5,FFSS!$K$83:$BF$83)+SUMIF(FFSS!$K$5:$BF$5,BG$5,FFSS!$K$84:$BF$84)+SUMIF(FFSS!$K$5:$BF$5,BG$5,FFSS!$K$85:$BF$85))/(SUMIF(FFSS!$K$5:$BF$5,BG$5,FFSS!$K$123:$BF$123)+SUMIF(FFSS!$K$5:$BF$5,BG$5,FFSS!$K$124:$BF$124)),0)</f>
        <v>7.6046158869764902E-2</v>
      </c>
      <c r="BH61" s="123">
        <f ca="1">-IFERROR((SUMIF(FFSS!$K$5:$BF$5,BH$5,FFSS!$K$82:$BF$82)+SUMIF(FFSS!$K$5:$BF$5,BH$5,FFSS!$K$83:$BF$83)+SUMIF(FFSS!$K$5:$BF$5,BH$5,FFSS!$K$84:$BF$84)+SUMIF(FFSS!$K$5:$BF$5,BH$5,FFSS!$K$85:$BF$85))/(SUMIF(FFSS!$K$5:$BF$5,BH$5,FFSS!$K$123:$BF$123)+SUMIF(FFSS!$K$5:$BF$5,BH$5,FFSS!$K$124:$BF$124)),0)</f>
        <v>7.6046158869764902E-2</v>
      </c>
      <c r="BI61" s="123">
        <f ca="1">-IFERROR((SUMIF(FFSS!$K$5:$BF$5,BI$5,FFSS!$K$82:$BF$82)+SUMIF(FFSS!$K$5:$BF$5,BI$5,FFSS!$K$83:$BF$83)+SUMIF(FFSS!$K$5:$BF$5,BI$5,FFSS!$K$84:$BF$84)+SUMIF(FFSS!$K$5:$BF$5,BI$5,FFSS!$K$85:$BF$85))/(SUMIF(FFSS!$K$5:$BF$5,BI$5,FFSS!$K$123:$BF$123)+SUMIF(FFSS!$K$5:$BF$5,BI$5,FFSS!$K$124:$BF$124)),0)</f>
        <v>7.6046158869764902E-2</v>
      </c>
      <c r="BJ61" s="123">
        <f ca="1">-IFERROR((SUMIF(FFSS!$K$5:$BF$5,BJ$5,FFSS!$K$82:$BF$82)+SUMIF(FFSS!$K$5:$BF$5,BJ$5,FFSS!$K$83:$BF$83)+SUMIF(FFSS!$K$5:$BF$5,BJ$5,FFSS!$K$84:$BF$84)+SUMIF(FFSS!$K$5:$BF$5,BJ$5,FFSS!$K$85:$BF$85))/(SUMIF(FFSS!$K$5:$BF$5,BJ$5,FFSS!$K$123:$BF$123)+SUMIF(FFSS!$K$5:$BF$5,BJ$5,FFSS!$K$124:$BF$124)),0)</f>
        <v>7.8725401206064402E-2</v>
      </c>
      <c r="BK61" s="123">
        <f ca="1">-IFERROR((SUMIF(FFSS!$K$5:$BF$5,BK$5,FFSS!$K$82:$BF$82)+SUMIF(FFSS!$K$5:$BF$5,BK$5,FFSS!$K$83:$BF$83)+SUMIF(FFSS!$K$5:$BF$5,BK$5,FFSS!$K$84:$BF$84)+SUMIF(FFSS!$K$5:$BF$5,BK$5,FFSS!$K$85:$BF$85))/(SUMIF(FFSS!$K$5:$BF$5,BK$5,FFSS!$K$123:$BF$123)+SUMIF(FFSS!$K$5:$BF$5,BK$5,FFSS!$K$124:$BF$124)),0)</f>
        <v>7.8725401206064402E-2</v>
      </c>
      <c r="BL61" s="123">
        <f ca="1">-IFERROR((SUMIF(FFSS!$K$5:$BF$5,BL$5,FFSS!$K$82:$BF$82)+SUMIF(FFSS!$K$5:$BF$5,BL$5,FFSS!$K$83:$BF$83)+SUMIF(FFSS!$K$5:$BF$5,BL$5,FFSS!$K$84:$BF$84)+SUMIF(FFSS!$K$5:$BF$5,BL$5,FFSS!$K$85:$BF$85))/(SUMIF(FFSS!$K$5:$BF$5,BL$5,FFSS!$K$123:$BF$123)+SUMIF(FFSS!$K$5:$BF$5,BL$5,FFSS!$K$124:$BF$124)),0)</f>
        <v>7.8725401206064402E-2</v>
      </c>
      <c r="BM61" s="123">
        <f ca="1">-IFERROR((SUMIF(FFSS!$K$5:$BF$5,BM$5,FFSS!$K$82:$BF$82)+SUMIF(FFSS!$K$5:$BF$5,BM$5,FFSS!$K$83:$BF$83)+SUMIF(FFSS!$K$5:$BF$5,BM$5,FFSS!$K$84:$BF$84)+SUMIF(FFSS!$K$5:$BF$5,BM$5,FFSS!$K$85:$BF$85))/(SUMIF(FFSS!$K$5:$BF$5,BM$5,FFSS!$K$123:$BF$123)+SUMIF(FFSS!$K$5:$BF$5,BM$5,FFSS!$K$124:$BF$124)),0)</f>
        <v>7.8725401206064402E-2</v>
      </c>
      <c r="BN61" s="123">
        <f ca="1">-IFERROR((SUMIF(FFSS!$K$5:$BF$5,BN$5,FFSS!$K$82:$BF$82)+SUMIF(FFSS!$K$5:$BF$5,BN$5,FFSS!$K$83:$BF$83)+SUMIF(FFSS!$K$5:$BF$5,BN$5,FFSS!$K$84:$BF$84)+SUMIF(FFSS!$K$5:$BF$5,BN$5,FFSS!$K$85:$BF$85))/(SUMIF(FFSS!$K$5:$BF$5,BN$5,FFSS!$K$123:$BF$123)+SUMIF(FFSS!$K$5:$BF$5,BN$5,FFSS!$K$124:$BF$124)),0)</f>
        <v>8.1633271081283057E-2</v>
      </c>
      <c r="BO61" s="123">
        <f ca="1">-IFERROR((SUMIF(FFSS!$K$5:$BF$5,BO$5,FFSS!$K$82:$BF$82)+SUMIF(FFSS!$K$5:$BF$5,BO$5,FFSS!$K$83:$BF$83)+SUMIF(FFSS!$K$5:$BF$5,BO$5,FFSS!$K$84:$BF$84)+SUMIF(FFSS!$K$5:$BF$5,BO$5,FFSS!$K$85:$BF$85))/(SUMIF(FFSS!$K$5:$BF$5,BO$5,FFSS!$K$123:$BF$123)+SUMIF(FFSS!$K$5:$BF$5,BO$5,FFSS!$K$124:$BF$124)),0)</f>
        <v>8.1633271081283057E-2</v>
      </c>
      <c r="BP61" s="123">
        <f ca="1">-IFERROR((SUMIF(FFSS!$K$5:$BF$5,BP$5,FFSS!$K$82:$BF$82)+SUMIF(FFSS!$K$5:$BF$5,BP$5,FFSS!$K$83:$BF$83)+SUMIF(FFSS!$K$5:$BF$5,BP$5,FFSS!$K$84:$BF$84)+SUMIF(FFSS!$K$5:$BF$5,BP$5,FFSS!$K$85:$BF$85))/(SUMIF(FFSS!$K$5:$BF$5,BP$5,FFSS!$K$123:$BF$123)+SUMIF(FFSS!$K$5:$BF$5,BP$5,FFSS!$K$124:$BF$124)),0)</f>
        <v>8.1633271081283057E-2</v>
      </c>
      <c r="BQ61" s="123">
        <f ca="1">-IFERROR((SUMIF(FFSS!$K$5:$BF$5,BQ$5,FFSS!$K$82:$BF$82)+SUMIF(FFSS!$K$5:$BF$5,BQ$5,FFSS!$K$83:$BF$83)+SUMIF(FFSS!$K$5:$BF$5,BQ$5,FFSS!$K$84:$BF$84)+SUMIF(FFSS!$K$5:$BF$5,BQ$5,FFSS!$K$85:$BF$85))/(SUMIF(FFSS!$K$5:$BF$5,BQ$5,FFSS!$K$123:$BF$123)+SUMIF(FFSS!$K$5:$BF$5,BQ$5,FFSS!$K$124:$BF$124)),0)</f>
        <v>8.1633271081283057E-2</v>
      </c>
      <c r="BR61" s="123">
        <f ca="1">-IFERROR((SUMIF(FFSS!$K$5:$BF$5,BR$5,FFSS!$K$82:$BF$82)+SUMIF(FFSS!$K$5:$BF$5,BR$5,FFSS!$K$83:$BF$83)+SUMIF(FFSS!$K$5:$BF$5,BR$5,FFSS!$K$84:$BF$84)+SUMIF(FFSS!$K$5:$BF$5,BR$5,FFSS!$K$85:$BF$85))/(SUMIF(FFSS!$K$5:$BF$5,BR$5,FFSS!$K$123:$BF$123)+SUMIF(FFSS!$K$5:$BF$5,BR$5,FFSS!$K$124:$BF$124)),0)</f>
        <v>8.3186839211870062E-2</v>
      </c>
      <c r="BS61" s="123">
        <f ca="1">-IFERROR((SUMIF(FFSS!$K$5:$BF$5,BS$5,FFSS!$K$82:$BF$82)+SUMIF(FFSS!$K$5:$BF$5,BS$5,FFSS!$K$83:$BF$83)+SUMIF(FFSS!$K$5:$BF$5,BS$5,FFSS!$K$84:$BF$84)+SUMIF(FFSS!$K$5:$BF$5,BS$5,FFSS!$K$85:$BF$85))/(SUMIF(FFSS!$K$5:$BF$5,BS$5,FFSS!$K$123:$BF$123)+SUMIF(FFSS!$K$5:$BF$5,BS$5,FFSS!$K$124:$BF$124)),0)</f>
        <v>8.3186839211870062E-2</v>
      </c>
      <c r="BT61" s="123">
        <f ca="1">-IFERROR((SUMIF(FFSS!$K$5:$BF$5,BT$5,FFSS!$K$82:$BF$82)+SUMIF(FFSS!$K$5:$BF$5,BT$5,FFSS!$K$83:$BF$83)+SUMIF(FFSS!$K$5:$BF$5,BT$5,FFSS!$K$84:$BF$84)+SUMIF(FFSS!$K$5:$BF$5,BT$5,FFSS!$K$85:$BF$85))/(SUMIF(FFSS!$K$5:$BF$5,BT$5,FFSS!$K$123:$BF$123)+SUMIF(FFSS!$K$5:$BF$5,BT$5,FFSS!$K$124:$BF$124)),0)</f>
        <v>8.3186839211870062E-2</v>
      </c>
      <c r="BU61" s="123">
        <f ca="1">-IFERROR((SUMIF(FFSS!$K$5:$BF$5,BU$5,FFSS!$K$82:$BF$82)+SUMIF(FFSS!$K$5:$BF$5,BU$5,FFSS!$K$83:$BF$83)+SUMIF(FFSS!$K$5:$BF$5,BU$5,FFSS!$K$84:$BF$84)+SUMIF(FFSS!$K$5:$BF$5,BU$5,FFSS!$K$85:$BF$85))/(SUMIF(FFSS!$K$5:$BF$5,BU$5,FFSS!$K$123:$BF$123)+SUMIF(FFSS!$K$5:$BF$5,BU$5,FFSS!$K$124:$BF$124)),0)</f>
        <v>8.3186839211870062E-2</v>
      </c>
      <c r="BV61" s="123">
        <f ca="1">-IFERROR((SUMIF(FFSS!$K$5:$BF$5,BV$5,FFSS!$K$82:$BF$82)+SUMIF(FFSS!$K$5:$BF$5,BV$5,FFSS!$K$83:$BF$83)+SUMIF(FFSS!$K$5:$BF$5,BV$5,FFSS!$K$84:$BF$84)+SUMIF(FFSS!$K$5:$BF$5,BV$5,FFSS!$K$85:$BF$85))/(SUMIF(FFSS!$K$5:$BF$5,BV$5,FFSS!$K$123:$BF$123)+SUMIF(FFSS!$K$5:$BF$5,BV$5,FFSS!$K$124:$BF$124)),0)</f>
        <v>8.0540712994894473E-2</v>
      </c>
      <c r="BW61" s="123">
        <f ca="1">-IFERROR((SUMIF(FFSS!$K$5:$BF$5,BW$5,FFSS!$K$82:$BF$82)+SUMIF(FFSS!$K$5:$BF$5,BW$5,FFSS!$K$83:$BF$83)+SUMIF(FFSS!$K$5:$BF$5,BW$5,FFSS!$K$84:$BF$84)+SUMIF(FFSS!$K$5:$BF$5,BW$5,FFSS!$K$85:$BF$85))/(SUMIF(FFSS!$K$5:$BF$5,BW$5,FFSS!$K$123:$BF$123)+SUMIF(FFSS!$K$5:$BF$5,BW$5,FFSS!$K$124:$BF$124)),0)</f>
        <v>8.0540712994894473E-2</v>
      </c>
      <c r="BX61" s="123">
        <f ca="1">-IFERROR((SUMIF(FFSS!$K$5:$BF$5,BX$5,FFSS!$K$82:$BF$82)+SUMIF(FFSS!$K$5:$BF$5,BX$5,FFSS!$K$83:$BF$83)+SUMIF(FFSS!$K$5:$BF$5,BX$5,FFSS!$K$84:$BF$84)+SUMIF(FFSS!$K$5:$BF$5,BX$5,FFSS!$K$85:$BF$85))/(SUMIF(FFSS!$K$5:$BF$5,BX$5,FFSS!$K$123:$BF$123)+SUMIF(FFSS!$K$5:$BF$5,BX$5,FFSS!$K$124:$BF$124)),0)</f>
        <v>8.0540712994894473E-2</v>
      </c>
      <c r="BY61" s="123">
        <f ca="1">-IFERROR((SUMIF(FFSS!$K$5:$BF$5,BY$5,FFSS!$K$82:$BF$82)+SUMIF(FFSS!$K$5:$BF$5,BY$5,FFSS!$K$83:$BF$83)+SUMIF(FFSS!$K$5:$BF$5,BY$5,FFSS!$K$84:$BF$84)+SUMIF(FFSS!$K$5:$BF$5,BY$5,FFSS!$K$85:$BF$85))/(SUMIF(FFSS!$K$5:$BF$5,BY$5,FFSS!$K$123:$BF$123)+SUMIF(FFSS!$K$5:$BF$5,BY$5,FFSS!$K$124:$BF$124)),0)</f>
        <v>8.0540712994894473E-2</v>
      </c>
      <c r="BZ61" s="123">
        <f ca="1">-IFERROR((SUMIF(FFSS!$K$5:$BF$5,BZ$5,FFSS!$K$82:$BF$82)+SUMIF(FFSS!$K$5:$BF$5,BZ$5,FFSS!$K$83:$BF$83)+SUMIF(FFSS!$K$5:$BF$5,BZ$5,FFSS!$K$84:$BF$84)+SUMIF(FFSS!$K$5:$BF$5,BZ$5,FFSS!$K$85:$BF$85))/(SUMIF(FFSS!$K$5:$BF$5,BZ$5,FFSS!$K$123:$BF$123)+SUMIF(FFSS!$K$5:$BF$5,BZ$5,FFSS!$K$124:$BF$124)),0)</f>
        <v>8.7023321204532295E-2</v>
      </c>
      <c r="CA61" s="123">
        <f ca="1">-IFERROR((SUMIF(FFSS!$K$5:$BF$5,CA$5,FFSS!$K$82:$BF$82)+SUMIF(FFSS!$K$5:$BF$5,CA$5,FFSS!$K$83:$BF$83)+SUMIF(FFSS!$K$5:$BF$5,CA$5,FFSS!$K$84:$BF$84)+SUMIF(FFSS!$K$5:$BF$5,CA$5,FFSS!$K$85:$BF$85))/(SUMIF(FFSS!$K$5:$BF$5,CA$5,FFSS!$K$123:$BF$123)+SUMIF(FFSS!$K$5:$BF$5,CA$5,FFSS!$K$124:$BF$124)),0)</f>
        <v>8.7023321204532295E-2</v>
      </c>
      <c r="CB61" s="123">
        <f ca="1">-IFERROR((SUMIF(FFSS!$K$5:$BF$5,CB$5,FFSS!$K$82:$BF$82)+SUMIF(FFSS!$K$5:$BF$5,CB$5,FFSS!$K$83:$BF$83)+SUMIF(FFSS!$K$5:$BF$5,CB$5,FFSS!$K$84:$BF$84)+SUMIF(FFSS!$K$5:$BF$5,CB$5,FFSS!$K$85:$BF$85))/(SUMIF(FFSS!$K$5:$BF$5,CB$5,FFSS!$K$123:$BF$123)+SUMIF(FFSS!$K$5:$BF$5,CB$5,FFSS!$K$124:$BF$124)),0)</f>
        <v>8.7023321204532295E-2</v>
      </c>
      <c r="CC61" s="123">
        <f ca="1">-IFERROR((SUMIF(FFSS!$K$5:$BF$5,CC$5,FFSS!$K$82:$BF$82)+SUMIF(FFSS!$K$5:$BF$5,CC$5,FFSS!$K$83:$BF$83)+SUMIF(FFSS!$K$5:$BF$5,CC$5,FFSS!$K$84:$BF$84)+SUMIF(FFSS!$K$5:$BF$5,CC$5,FFSS!$K$85:$BF$85))/(SUMIF(FFSS!$K$5:$BF$5,CC$5,FFSS!$K$123:$BF$123)+SUMIF(FFSS!$K$5:$BF$5,CC$5,FFSS!$K$124:$BF$124)),0)</f>
        <v>8.7023321204532295E-2</v>
      </c>
      <c r="CD61" s="123">
        <f ca="1">-IFERROR((SUMIF(FFSS!$K$5:$BF$5,CD$5,FFSS!$K$82:$BF$82)+SUMIF(FFSS!$K$5:$BF$5,CD$5,FFSS!$K$83:$BF$83)+SUMIF(FFSS!$K$5:$BF$5,CD$5,FFSS!$K$84:$BF$84)+SUMIF(FFSS!$K$5:$BF$5,CD$5,FFSS!$K$85:$BF$85))/(SUMIF(FFSS!$K$5:$BF$5,CD$5,FFSS!$K$123:$BF$123)+SUMIF(FFSS!$K$5:$BF$5,CD$5,FFSS!$K$124:$BF$124)),0)</f>
        <v>0.10789792274125296</v>
      </c>
      <c r="CE61" s="123">
        <f ca="1">-IFERROR((SUMIF(FFSS!$K$5:$BF$5,CE$5,FFSS!$K$82:$BF$82)+SUMIF(FFSS!$K$5:$BF$5,CE$5,FFSS!$K$83:$BF$83)+SUMIF(FFSS!$K$5:$BF$5,CE$5,FFSS!$K$84:$BF$84)+SUMIF(FFSS!$K$5:$BF$5,CE$5,FFSS!$K$85:$BF$85))/(SUMIF(FFSS!$K$5:$BF$5,CE$5,FFSS!$K$123:$BF$123)+SUMIF(FFSS!$K$5:$BF$5,CE$5,FFSS!$K$124:$BF$124)),0)</f>
        <v>0.10789792274125296</v>
      </c>
      <c r="CF61" s="123">
        <f ca="1">-IFERROR((SUMIF(FFSS!$K$5:$BF$5,CF$5,FFSS!$K$82:$BF$82)+SUMIF(FFSS!$K$5:$BF$5,CF$5,FFSS!$K$83:$BF$83)+SUMIF(FFSS!$K$5:$BF$5,CF$5,FFSS!$K$84:$BF$84)+SUMIF(FFSS!$K$5:$BF$5,CF$5,FFSS!$K$85:$BF$85))/(SUMIF(FFSS!$K$5:$BF$5,CF$5,FFSS!$K$123:$BF$123)+SUMIF(FFSS!$K$5:$BF$5,CF$5,FFSS!$K$124:$BF$124)),0)</f>
        <v>0.10789792274125296</v>
      </c>
      <c r="CG61" s="123">
        <f ca="1">-IFERROR((SUMIF(FFSS!$K$5:$BF$5,CG$5,FFSS!$K$82:$BF$82)+SUMIF(FFSS!$K$5:$BF$5,CG$5,FFSS!$K$83:$BF$83)+SUMIF(FFSS!$K$5:$BF$5,CG$5,FFSS!$K$84:$BF$84)+SUMIF(FFSS!$K$5:$BF$5,CG$5,FFSS!$K$85:$BF$85))/(SUMIF(FFSS!$K$5:$BF$5,CG$5,FFSS!$K$123:$BF$123)+SUMIF(FFSS!$K$5:$BF$5,CG$5,FFSS!$K$124:$BF$124)),0)</f>
        <v>0.10789792274125296</v>
      </c>
      <c r="CH61" s="123">
        <f ca="1">-IFERROR((SUMIF(FFSS!$K$5:$BF$5,CH$5,FFSS!$K$82:$BF$82)+SUMIF(FFSS!$K$5:$BF$5,CH$5,FFSS!$K$83:$BF$83)+SUMIF(FFSS!$K$5:$BF$5,CH$5,FFSS!$K$84:$BF$84)+SUMIF(FFSS!$K$5:$BF$5,CH$5,FFSS!$K$85:$BF$85))/(SUMIF(FFSS!$K$5:$BF$5,CH$5,FFSS!$K$123:$BF$123)+SUMIF(FFSS!$K$5:$BF$5,CH$5,FFSS!$K$124:$BF$124)),0)</f>
        <v>0.1788003107717307</v>
      </c>
      <c r="CI61" s="123">
        <f ca="1">-IFERROR((SUMIF(FFSS!$K$5:$BF$5,CI$5,FFSS!$K$82:$BF$82)+SUMIF(FFSS!$K$5:$BF$5,CI$5,FFSS!$K$83:$BF$83)+SUMIF(FFSS!$K$5:$BF$5,CI$5,FFSS!$K$84:$BF$84)+SUMIF(FFSS!$K$5:$BF$5,CI$5,FFSS!$K$85:$BF$85))/(SUMIF(FFSS!$K$5:$BF$5,CI$5,FFSS!$K$123:$BF$123)+SUMIF(FFSS!$K$5:$BF$5,CI$5,FFSS!$K$124:$BF$124)),0)</f>
        <v>0.1788003107717307</v>
      </c>
      <c r="CJ61" s="123">
        <f ca="1">-IFERROR((SUMIF(FFSS!$K$5:$BF$5,CJ$5,FFSS!$K$82:$BF$82)+SUMIF(FFSS!$K$5:$BF$5,CJ$5,FFSS!$K$83:$BF$83)+SUMIF(FFSS!$K$5:$BF$5,CJ$5,FFSS!$K$84:$BF$84)+SUMIF(FFSS!$K$5:$BF$5,CJ$5,FFSS!$K$85:$BF$85))/(SUMIF(FFSS!$K$5:$BF$5,CJ$5,FFSS!$K$123:$BF$123)+SUMIF(FFSS!$K$5:$BF$5,CJ$5,FFSS!$K$124:$BF$124)),0)</f>
        <v>0.1788003107717307</v>
      </c>
      <c r="CK61" s="123">
        <f ca="1">-IFERROR((SUMIF(FFSS!$K$5:$BF$5,CK$5,FFSS!$K$82:$BF$82)+SUMIF(FFSS!$K$5:$BF$5,CK$5,FFSS!$K$83:$BF$83)+SUMIF(FFSS!$K$5:$BF$5,CK$5,FFSS!$K$84:$BF$84)+SUMIF(FFSS!$K$5:$BF$5,CK$5,FFSS!$K$85:$BF$85))/(SUMIF(FFSS!$K$5:$BF$5,CK$5,FFSS!$K$123:$BF$123)+SUMIF(FFSS!$K$5:$BF$5,CK$5,FFSS!$K$124:$BF$124)),0)</f>
        <v>0.1788003107717307</v>
      </c>
      <c r="CL61" s="123">
        <f ca="1">-IFERROR((SUMIF(FFSS!$K$5:$BF$5,CL$5,FFSS!$K$82:$BF$82)+SUMIF(FFSS!$K$5:$BF$5,CL$5,FFSS!$K$83:$BF$83)+SUMIF(FFSS!$K$5:$BF$5,CL$5,FFSS!$K$84:$BF$84)+SUMIF(FFSS!$K$5:$BF$5,CL$5,FFSS!$K$85:$BF$85))/(SUMIF(FFSS!$K$5:$BF$5,CL$5,FFSS!$K$123:$BF$123)+SUMIF(FFSS!$K$5:$BF$5,CL$5,FFSS!$K$124:$BF$124)),0)</f>
        <v>0</v>
      </c>
      <c r="CM61" s="123">
        <f ca="1">-IFERROR((SUMIF(FFSS!$K$5:$BF$5,CM$5,FFSS!$K$82:$BF$82)+SUMIF(FFSS!$K$5:$BF$5,CM$5,FFSS!$K$83:$BF$83)+SUMIF(FFSS!$K$5:$BF$5,CM$5,FFSS!$K$84:$BF$84)+SUMIF(FFSS!$K$5:$BF$5,CM$5,FFSS!$K$85:$BF$85))/(SUMIF(FFSS!$K$5:$BF$5,CM$5,FFSS!$K$123:$BF$123)+SUMIF(FFSS!$K$5:$BF$5,CM$5,FFSS!$K$124:$BF$124)),0)</f>
        <v>0</v>
      </c>
      <c r="CN61" s="123">
        <f ca="1">-IFERROR((SUMIF(FFSS!$K$5:$BF$5,CN$5,FFSS!$K$82:$BF$82)+SUMIF(FFSS!$K$5:$BF$5,CN$5,FFSS!$K$83:$BF$83)+SUMIF(FFSS!$K$5:$BF$5,CN$5,FFSS!$K$84:$BF$84)+SUMIF(FFSS!$K$5:$BF$5,CN$5,FFSS!$K$85:$BF$85))/(SUMIF(FFSS!$K$5:$BF$5,CN$5,FFSS!$K$123:$BF$123)+SUMIF(FFSS!$K$5:$BF$5,CN$5,FFSS!$K$124:$BF$124)),0)</f>
        <v>0</v>
      </c>
      <c r="CO61" s="123">
        <f ca="1">-IFERROR((SUMIF(FFSS!$K$5:$BF$5,CO$5,FFSS!$K$82:$BF$82)+SUMIF(FFSS!$K$5:$BF$5,CO$5,FFSS!$K$83:$BF$83)+SUMIF(FFSS!$K$5:$BF$5,CO$5,FFSS!$K$84:$BF$84)+SUMIF(FFSS!$K$5:$BF$5,CO$5,FFSS!$K$85:$BF$85))/(SUMIF(FFSS!$K$5:$BF$5,CO$5,FFSS!$K$123:$BF$123)+SUMIF(FFSS!$K$5:$BF$5,CO$5,FFSS!$K$124:$BF$124)),0)</f>
        <v>0</v>
      </c>
      <c r="CP61" s="123">
        <f ca="1">-IFERROR((SUMIF(FFSS!$K$5:$BF$5,CP$5,FFSS!$K$82:$BF$82)+SUMIF(FFSS!$K$5:$BF$5,CP$5,FFSS!$K$83:$BF$83)+SUMIF(FFSS!$K$5:$BF$5,CP$5,FFSS!$K$84:$BF$84)+SUMIF(FFSS!$K$5:$BF$5,CP$5,FFSS!$K$85:$BF$85))/(SUMIF(FFSS!$K$5:$BF$5,CP$5,FFSS!$K$123:$BF$123)+SUMIF(FFSS!$K$5:$BF$5,CP$5,FFSS!$K$124:$BF$124)),0)</f>
        <v>0</v>
      </c>
      <c r="CQ61" s="123">
        <f ca="1">-IFERROR((SUMIF(FFSS!$K$5:$BF$5,CQ$5,FFSS!$K$82:$BF$82)+SUMIF(FFSS!$K$5:$BF$5,CQ$5,FFSS!$K$83:$BF$83)+SUMIF(FFSS!$K$5:$BF$5,CQ$5,FFSS!$K$84:$BF$84)+SUMIF(FFSS!$K$5:$BF$5,CQ$5,FFSS!$K$85:$BF$85))/(SUMIF(FFSS!$K$5:$BF$5,CQ$5,FFSS!$K$123:$BF$123)+SUMIF(FFSS!$K$5:$BF$5,CQ$5,FFSS!$K$124:$BF$124)),0)</f>
        <v>0</v>
      </c>
      <c r="CR61" s="123">
        <f ca="1">-IFERROR((SUMIF(FFSS!$K$5:$BF$5,CR$5,FFSS!$K$82:$BF$82)+SUMIF(FFSS!$K$5:$BF$5,CR$5,FFSS!$K$83:$BF$83)+SUMIF(FFSS!$K$5:$BF$5,CR$5,FFSS!$K$84:$BF$84)+SUMIF(FFSS!$K$5:$BF$5,CR$5,FFSS!$K$85:$BF$85))/(SUMIF(FFSS!$K$5:$BF$5,CR$5,FFSS!$K$123:$BF$123)+SUMIF(FFSS!$K$5:$BF$5,CR$5,FFSS!$K$124:$BF$124)),0)</f>
        <v>0</v>
      </c>
      <c r="CS61" s="123">
        <f ca="1">-IFERROR((SUMIF(FFSS!$K$5:$BF$5,CS$5,FFSS!$K$82:$BF$82)+SUMIF(FFSS!$K$5:$BF$5,CS$5,FFSS!$K$83:$BF$83)+SUMIF(FFSS!$K$5:$BF$5,CS$5,FFSS!$K$84:$BF$84)+SUMIF(FFSS!$K$5:$BF$5,CS$5,FFSS!$K$85:$BF$85))/(SUMIF(FFSS!$K$5:$BF$5,CS$5,FFSS!$K$123:$BF$123)+SUMIF(FFSS!$K$5:$BF$5,CS$5,FFSS!$K$124:$BF$124)),0)</f>
        <v>0</v>
      </c>
      <c r="CT61" s="123">
        <f ca="1">-IFERROR((SUMIF(FFSS!$K$5:$BF$5,CT$5,FFSS!$K$82:$BF$82)+SUMIF(FFSS!$K$5:$BF$5,CT$5,FFSS!$K$83:$BF$83)+SUMIF(FFSS!$K$5:$BF$5,CT$5,FFSS!$K$84:$BF$84)+SUMIF(FFSS!$K$5:$BF$5,CT$5,FFSS!$K$85:$BF$85))/(SUMIF(FFSS!$K$5:$BF$5,CT$5,FFSS!$K$123:$BF$123)+SUMIF(FFSS!$K$5:$BF$5,CT$5,FFSS!$K$124:$BF$124)),0)</f>
        <v>0</v>
      </c>
      <c r="CU61" s="123">
        <f ca="1">-IFERROR((SUMIF(FFSS!$K$5:$BF$5,CU$5,FFSS!$K$82:$BF$82)+SUMIF(FFSS!$K$5:$BF$5,CU$5,FFSS!$K$83:$BF$83)+SUMIF(FFSS!$K$5:$BF$5,CU$5,FFSS!$K$84:$BF$84)+SUMIF(FFSS!$K$5:$BF$5,CU$5,FFSS!$K$85:$BF$85))/(SUMIF(FFSS!$K$5:$BF$5,CU$5,FFSS!$K$123:$BF$123)+SUMIF(FFSS!$K$5:$BF$5,CU$5,FFSS!$K$124:$BF$124)),0)</f>
        <v>0</v>
      </c>
      <c r="CV61" s="123">
        <f ca="1">-IFERROR((SUMIF(FFSS!$K$5:$BF$5,CV$5,FFSS!$K$82:$BF$82)+SUMIF(FFSS!$K$5:$BF$5,CV$5,FFSS!$K$83:$BF$83)+SUMIF(FFSS!$K$5:$BF$5,CV$5,FFSS!$K$84:$BF$84)+SUMIF(FFSS!$K$5:$BF$5,CV$5,FFSS!$K$85:$BF$85))/(SUMIF(FFSS!$K$5:$BF$5,CV$5,FFSS!$K$123:$BF$123)+SUMIF(FFSS!$K$5:$BF$5,CV$5,FFSS!$K$124:$BF$124)),0)</f>
        <v>0</v>
      </c>
      <c r="CW61" s="123">
        <f ca="1">-IFERROR((SUMIF(FFSS!$K$5:$BF$5,CW$5,FFSS!$K$82:$BF$82)+SUMIF(FFSS!$K$5:$BF$5,CW$5,FFSS!$K$83:$BF$83)+SUMIF(FFSS!$K$5:$BF$5,CW$5,FFSS!$K$84:$BF$84)+SUMIF(FFSS!$K$5:$BF$5,CW$5,FFSS!$K$85:$BF$85))/(SUMIF(FFSS!$K$5:$BF$5,CW$5,FFSS!$K$123:$BF$123)+SUMIF(FFSS!$K$5:$BF$5,CW$5,FFSS!$K$124:$BF$124)),0)</f>
        <v>0</v>
      </c>
      <c r="CX61" s="123">
        <f ca="1">-IFERROR((SUMIF(FFSS!$K$5:$BF$5,CX$5,FFSS!$K$82:$BF$82)+SUMIF(FFSS!$K$5:$BF$5,CX$5,FFSS!$K$83:$BF$83)+SUMIF(FFSS!$K$5:$BF$5,CX$5,FFSS!$K$84:$BF$84)+SUMIF(FFSS!$K$5:$BF$5,CX$5,FFSS!$K$85:$BF$85))/(SUMIF(FFSS!$K$5:$BF$5,CX$5,FFSS!$K$123:$BF$123)+SUMIF(FFSS!$K$5:$BF$5,CX$5,FFSS!$K$124:$BF$124)),0)</f>
        <v>0</v>
      </c>
      <c r="CY61" s="123">
        <f ca="1">-IFERROR((SUMIF(FFSS!$K$5:$BF$5,CY$5,FFSS!$K$82:$BF$82)+SUMIF(FFSS!$K$5:$BF$5,CY$5,FFSS!$K$83:$BF$83)+SUMIF(FFSS!$K$5:$BF$5,CY$5,FFSS!$K$84:$BF$84)+SUMIF(FFSS!$K$5:$BF$5,CY$5,FFSS!$K$85:$BF$85))/(SUMIF(FFSS!$K$5:$BF$5,CY$5,FFSS!$K$123:$BF$123)+SUMIF(FFSS!$K$5:$BF$5,CY$5,FFSS!$K$124:$BF$124)),0)</f>
        <v>0</v>
      </c>
      <c r="CZ61" s="123">
        <f ca="1">-IFERROR((SUMIF(FFSS!$K$5:$BF$5,CZ$5,FFSS!$K$82:$BF$82)+SUMIF(FFSS!$K$5:$BF$5,CZ$5,FFSS!$K$83:$BF$83)+SUMIF(FFSS!$K$5:$BF$5,CZ$5,FFSS!$K$84:$BF$84)+SUMIF(FFSS!$K$5:$BF$5,CZ$5,FFSS!$K$85:$BF$85))/(SUMIF(FFSS!$K$5:$BF$5,CZ$5,FFSS!$K$123:$BF$123)+SUMIF(FFSS!$K$5:$BF$5,CZ$5,FFSS!$K$124:$BF$124)),0)</f>
        <v>0</v>
      </c>
      <c r="DA61" s="123">
        <f ca="1">-IFERROR((SUMIF(FFSS!$K$5:$BF$5,DA$5,FFSS!$K$82:$BF$82)+SUMIF(FFSS!$K$5:$BF$5,DA$5,FFSS!$K$83:$BF$83)+SUMIF(FFSS!$K$5:$BF$5,DA$5,FFSS!$K$84:$BF$84)+SUMIF(FFSS!$K$5:$BF$5,DA$5,FFSS!$K$85:$BF$85))/(SUMIF(FFSS!$K$5:$BF$5,DA$5,FFSS!$K$123:$BF$123)+SUMIF(FFSS!$K$5:$BF$5,DA$5,FFSS!$K$124:$BF$124)),0)</f>
        <v>0</v>
      </c>
      <c r="DB61" s="123">
        <f ca="1">-IFERROR((SUMIF(FFSS!$K$5:$BF$5,DB$5,FFSS!$K$82:$BF$82)+SUMIF(FFSS!$K$5:$BF$5,DB$5,FFSS!$K$83:$BF$83)+SUMIF(FFSS!$K$5:$BF$5,DB$5,FFSS!$K$84:$BF$84)+SUMIF(FFSS!$K$5:$BF$5,DB$5,FFSS!$K$85:$BF$85))/(SUMIF(FFSS!$K$5:$BF$5,DB$5,FFSS!$K$123:$BF$123)+SUMIF(FFSS!$K$5:$BF$5,DB$5,FFSS!$K$124:$BF$124)),0)</f>
        <v>0</v>
      </c>
      <c r="DC61" s="123">
        <f ca="1">-IFERROR((SUMIF(FFSS!$K$5:$BF$5,DC$5,FFSS!$K$82:$BF$82)+SUMIF(FFSS!$K$5:$BF$5,DC$5,FFSS!$K$83:$BF$83)+SUMIF(FFSS!$K$5:$BF$5,DC$5,FFSS!$K$84:$BF$84)+SUMIF(FFSS!$K$5:$BF$5,DC$5,FFSS!$K$85:$BF$85))/(SUMIF(FFSS!$K$5:$BF$5,DC$5,FFSS!$K$123:$BF$123)+SUMIF(FFSS!$K$5:$BF$5,DC$5,FFSS!$K$124:$BF$124)),0)</f>
        <v>0</v>
      </c>
      <c r="DD61" s="123">
        <f ca="1">-IFERROR((SUMIF(FFSS!$K$5:$BF$5,DD$5,FFSS!$K$82:$BF$82)+SUMIF(FFSS!$K$5:$BF$5,DD$5,FFSS!$K$83:$BF$83)+SUMIF(FFSS!$K$5:$BF$5,DD$5,FFSS!$K$84:$BF$84)+SUMIF(FFSS!$K$5:$BF$5,DD$5,FFSS!$K$85:$BF$85))/(SUMIF(FFSS!$K$5:$BF$5,DD$5,FFSS!$K$123:$BF$123)+SUMIF(FFSS!$K$5:$BF$5,DD$5,FFSS!$K$124:$BF$124)),0)</f>
        <v>0</v>
      </c>
      <c r="DE61" s="123">
        <f ca="1">-IFERROR((SUMIF(FFSS!$K$5:$BF$5,DE$5,FFSS!$K$82:$BF$82)+SUMIF(FFSS!$K$5:$BF$5,DE$5,FFSS!$K$83:$BF$83)+SUMIF(FFSS!$K$5:$BF$5,DE$5,FFSS!$K$84:$BF$84)+SUMIF(FFSS!$K$5:$BF$5,DE$5,FFSS!$K$85:$BF$85))/(SUMIF(FFSS!$K$5:$BF$5,DE$5,FFSS!$K$123:$BF$123)+SUMIF(FFSS!$K$5:$BF$5,DE$5,FFSS!$K$124:$BF$124)),0)</f>
        <v>0</v>
      </c>
      <c r="DF61" s="123">
        <f ca="1">-IFERROR((SUMIF(FFSS!$K$5:$BF$5,DF$5,FFSS!$K$82:$BF$82)+SUMIF(FFSS!$K$5:$BF$5,DF$5,FFSS!$K$83:$BF$83)+SUMIF(FFSS!$K$5:$BF$5,DF$5,FFSS!$K$84:$BF$84)+SUMIF(FFSS!$K$5:$BF$5,DF$5,FFSS!$K$85:$BF$85))/(SUMIF(FFSS!$K$5:$BF$5,DF$5,FFSS!$K$123:$BF$123)+SUMIF(FFSS!$K$5:$BF$5,DF$5,FFSS!$K$124:$BF$124)),0)</f>
        <v>0</v>
      </c>
      <c r="DG61" s="123">
        <f ca="1">-IFERROR((SUMIF(FFSS!$K$5:$BF$5,DG$5,FFSS!$K$82:$BF$82)+SUMIF(FFSS!$K$5:$BF$5,DG$5,FFSS!$K$83:$BF$83)+SUMIF(FFSS!$K$5:$BF$5,DG$5,FFSS!$K$84:$BF$84)+SUMIF(FFSS!$K$5:$BF$5,DG$5,FFSS!$K$85:$BF$85))/(SUMIF(FFSS!$K$5:$BF$5,DG$5,FFSS!$K$123:$BF$123)+SUMIF(FFSS!$K$5:$BF$5,DG$5,FFSS!$K$124:$BF$124)),0)</f>
        <v>0</v>
      </c>
      <c r="DH61" s="123">
        <f ca="1">-IFERROR((SUMIF(FFSS!$K$5:$BF$5,DH$5,FFSS!$K$82:$BF$82)+SUMIF(FFSS!$K$5:$BF$5,DH$5,FFSS!$K$83:$BF$83)+SUMIF(FFSS!$K$5:$BF$5,DH$5,FFSS!$K$84:$BF$84)+SUMIF(FFSS!$K$5:$BF$5,DH$5,FFSS!$K$85:$BF$85))/(SUMIF(FFSS!$K$5:$BF$5,DH$5,FFSS!$K$123:$BF$123)+SUMIF(FFSS!$K$5:$BF$5,DH$5,FFSS!$K$124:$BF$124)),0)</f>
        <v>0</v>
      </c>
      <c r="DI61" s="123">
        <f ca="1">-IFERROR((SUMIF(FFSS!$K$5:$BF$5,DI$5,FFSS!$K$82:$BF$82)+SUMIF(FFSS!$K$5:$BF$5,DI$5,FFSS!$K$83:$BF$83)+SUMIF(FFSS!$K$5:$BF$5,DI$5,FFSS!$K$84:$BF$84)+SUMIF(FFSS!$K$5:$BF$5,DI$5,FFSS!$K$85:$BF$85))/(SUMIF(FFSS!$K$5:$BF$5,DI$5,FFSS!$K$123:$BF$123)+SUMIF(FFSS!$K$5:$BF$5,DI$5,FFSS!$K$124:$BF$124)),0)</f>
        <v>0</v>
      </c>
      <c r="DJ61" s="123">
        <f ca="1">-IFERROR((SUMIF(FFSS!$K$5:$BF$5,DJ$5,FFSS!$K$82:$BF$82)+SUMIF(FFSS!$K$5:$BF$5,DJ$5,FFSS!$K$83:$BF$83)+SUMIF(FFSS!$K$5:$BF$5,DJ$5,FFSS!$K$84:$BF$84)+SUMIF(FFSS!$K$5:$BF$5,DJ$5,FFSS!$K$85:$BF$85))/(SUMIF(FFSS!$K$5:$BF$5,DJ$5,FFSS!$K$123:$BF$123)+SUMIF(FFSS!$K$5:$BF$5,DJ$5,FFSS!$K$124:$BF$124)),0)</f>
        <v>0</v>
      </c>
      <c r="DK61" s="123">
        <f ca="1">-IFERROR((SUMIF(FFSS!$K$5:$BF$5,DK$5,FFSS!$K$82:$BF$82)+SUMIF(FFSS!$K$5:$BF$5,DK$5,FFSS!$K$83:$BF$83)+SUMIF(FFSS!$K$5:$BF$5,DK$5,FFSS!$K$84:$BF$84)+SUMIF(FFSS!$K$5:$BF$5,DK$5,FFSS!$K$85:$BF$85))/(SUMIF(FFSS!$K$5:$BF$5,DK$5,FFSS!$K$123:$BF$123)+SUMIF(FFSS!$K$5:$BF$5,DK$5,FFSS!$K$124:$BF$124)),0)</f>
        <v>0</v>
      </c>
      <c r="DL61" s="123">
        <f ca="1">-IFERROR((SUMIF(FFSS!$K$5:$BF$5,DL$5,FFSS!$K$82:$BF$82)+SUMIF(FFSS!$K$5:$BF$5,DL$5,FFSS!$K$83:$BF$83)+SUMIF(FFSS!$K$5:$BF$5,DL$5,FFSS!$K$84:$BF$84)+SUMIF(FFSS!$K$5:$BF$5,DL$5,FFSS!$K$85:$BF$85))/(SUMIF(FFSS!$K$5:$BF$5,DL$5,FFSS!$K$123:$BF$123)+SUMIF(FFSS!$K$5:$BF$5,DL$5,FFSS!$K$124:$BF$124)),0)</f>
        <v>0</v>
      </c>
      <c r="DM61" s="123">
        <f ca="1">-IFERROR((SUMIF(FFSS!$K$5:$BF$5,DM$5,FFSS!$K$82:$BF$82)+SUMIF(FFSS!$K$5:$BF$5,DM$5,FFSS!$K$83:$BF$83)+SUMIF(FFSS!$K$5:$BF$5,DM$5,FFSS!$K$84:$BF$84)+SUMIF(FFSS!$K$5:$BF$5,DM$5,FFSS!$K$85:$BF$85))/(SUMIF(FFSS!$K$5:$BF$5,DM$5,FFSS!$K$123:$BF$123)+SUMIF(FFSS!$K$5:$BF$5,DM$5,FFSS!$K$124:$BF$124)),0)</f>
        <v>0</v>
      </c>
      <c r="DN61" s="123">
        <f ca="1">-IFERROR((SUMIF(FFSS!$K$5:$BF$5,DN$5,FFSS!$K$82:$BF$82)+SUMIF(FFSS!$K$5:$BF$5,DN$5,FFSS!$K$83:$BF$83)+SUMIF(FFSS!$K$5:$BF$5,DN$5,FFSS!$K$84:$BF$84)+SUMIF(FFSS!$K$5:$BF$5,DN$5,FFSS!$K$85:$BF$85))/(SUMIF(FFSS!$K$5:$BF$5,DN$5,FFSS!$K$123:$BF$123)+SUMIF(FFSS!$K$5:$BF$5,DN$5,FFSS!$K$124:$BF$124)),0)</f>
        <v>0</v>
      </c>
      <c r="DO61" s="123">
        <f ca="1">-IFERROR((SUMIF(FFSS!$K$5:$BF$5,DO$5,FFSS!$K$82:$BF$82)+SUMIF(FFSS!$K$5:$BF$5,DO$5,FFSS!$K$83:$BF$83)+SUMIF(FFSS!$K$5:$BF$5,DO$5,FFSS!$K$84:$BF$84)+SUMIF(FFSS!$K$5:$BF$5,DO$5,FFSS!$K$85:$BF$85))/(SUMIF(FFSS!$K$5:$BF$5,DO$5,FFSS!$K$123:$BF$123)+SUMIF(FFSS!$K$5:$BF$5,DO$5,FFSS!$K$124:$BF$124)),0)</f>
        <v>0</v>
      </c>
      <c r="DP61" s="123">
        <f ca="1">-IFERROR((SUMIF(FFSS!$K$5:$BF$5,DP$5,FFSS!$K$82:$BF$82)+SUMIF(FFSS!$K$5:$BF$5,DP$5,FFSS!$K$83:$BF$83)+SUMIF(FFSS!$K$5:$BF$5,DP$5,FFSS!$K$84:$BF$84)+SUMIF(FFSS!$K$5:$BF$5,DP$5,FFSS!$K$85:$BF$85))/(SUMIF(FFSS!$K$5:$BF$5,DP$5,FFSS!$K$123:$BF$123)+SUMIF(FFSS!$K$5:$BF$5,DP$5,FFSS!$K$124:$BF$124)),0)</f>
        <v>0</v>
      </c>
      <c r="DQ61" s="123">
        <f ca="1">-IFERROR((SUMIF(FFSS!$K$5:$BF$5,DQ$5,FFSS!$K$82:$BF$82)+SUMIF(FFSS!$K$5:$BF$5,DQ$5,FFSS!$K$83:$BF$83)+SUMIF(FFSS!$K$5:$BF$5,DQ$5,FFSS!$K$84:$BF$84)+SUMIF(FFSS!$K$5:$BF$5,DQ$5,FFSS!$K$85:$BF$85))/(SUMIF(FFSS!$K$5:$BF$5,DQ$5,FFSS!$K$123:$BF$123)+SUMIF(FFSS!$K$5:$BF$5,DQ$5,FFSS!$K$124:$BF$124)),0)</f>
        <v>0</v>
      </c>
      <c r="DR61" s="123">
        <f ca="1">-IFERROR((SUMIF(FFSS!$K$5:$BF$5,DR$5,FFSS!$K$82:$BF$82)+SUMIF(FFSS!$K$5:$BF$5,DR$5,FFSS!$K$83:$BF$83)+SUMIF(FFSS!$K$5:$BF$5,DR$5,FFSS!$K$84:$BF$84)+SUMIF(FFSS!$K$5:$BF$5,DR$5,FFSS!$K$85:$BF$85))/(SUMIF(FFSS!$K$5:$BF$5,DR$5,FFSS!$K$123:$BF$123)+SUMIF(FFSS!$K$5:$BF$5,DR$5,FFSS!$K$124:$BF$124)),0)</f>
        <v>0</v>
      </c>
      <c r="DS61" s="123">
        <f ca="1">-IFERROR((SUMIF(FFSS!$K$5:$BF$5,DS$5,FFSS!$K$82:$BF$82)+SUMIF(FFSS!$K$5:$BF$5,DS$5,FFSS!$K$83:$BF$83)+SUMIF(FFSS!$K$5:$BF$5,DS$5,FFSS!$K$84:$BF$84)+SUMIF(FFSS!$K$5:$BF$5,DS$5,FFSS!$K$85:$BF$85))/(SUMIF(FFSS!$K$5:$BF$5,DS$5,FFSS!$K$123:$BF$123)+SUMIF(FFSS!$K$5:$BF$5,DS$5,FFSS!$K$124:$BF$124)),0)</f>
        <v>0</v>
      </c>
      <c r="DT61" s="123">
        <f ca="1">-IFERROR((SUMIF(FFSS!$K$5:$BF$5,DT$5,FFSS!$K$82:$BF$82)+SUMIF(FFSS!$K$5:$BF$5,DT$5,FFSS!$K$83:$BF$83)+SUMIF(FFSS!$K$5:$BF$5,DT$5,FFSS!$K$84:$BF$84)+SUMIF(FFSS!$K$5:$BF$5,DT$5,FFSS!$K$85:$BF$85))/(SUMIF(FFSS!$K$5:$BF$5,DT$5,FFSS!$K$123:$BF$123)+SUMIF(FFSS!$K$5:$BF$5,DT$5,FFSS!$K$124:$BF$124)),0)</f>
        <v>0</v>
      </c>
      <c r="DU61" s="123">
        <f ca="1">-IFERROR((SUMIF(FFSS!$K$5:$BF$5,DU$5,FFSS!$K$82:$BF$82)+SUMIF(FFSS!$K$5:$BF$5,DU$5,FFSS!$K$83:$BF$83)+SUMIF(FFSS!$K$5:$BF$5,DU$5,FFSS!$K$84:$BF$84)+SUMIF(FFSS!$K$5:$BF$5,DU$5,FFSS!$K$85:$BF$85))/(SUMIF(FFSS!$K$5:$BF$5,DU$5,FFSS!$K$123:$BF$123)+SUMIF(FFSS!$K$5:$BF$5,DU$5,FFSS!$K$124:$BF$124)),0)</f>
        <v>0</v>
      </c>
      <c r="DV61" s="123">
        <f ca="1">-IFERROR((SUMIF(FFSS!$K$5:$BF$5,DV$5,FFSS!$K$82:$BF$82)+SUMIF(FFSS!$K$5:$BF$5,DV$5,FFSS!$K$83:$BF$83)+SUMIF(FFSS!$K$5:$BF$5,DV$5,FFSS!$K$84:$BF$84)+SUMIF(FFSS!$K$5:$BF$5,DV$5,FFSS!$K$85:$BF$85))/(SUMIF(FFSS!$K$5:$BF$5,DV$5,FFSS!$K$123:$BF$123)+SUMIF(FFSS!$K$5:$BF$5,DV$5,FFSS!$K$124:$BF$124)),0)</f>
        <v>0</v>
      </c>
      <c r="DW61" s="123">
        <f ca="1">-IFERROR((SUMIF(FFSS!$K$5:$BF$5,DW$5,FFSS!$K$82:$BF$82)+SUMIF(FFSS!$K$5:$BF$5,DW$5,FFSS!$K$83:$BF$83)+SUMIF(FFSS!$K$5:$BF$5,DW$5,FFSS!$K$84:$BF$84)+SUMIF(FFSS!$K$5:$BF$5,DW$5,FFSS!$K$85:$BF$85))/(SUMIF(FFSS!$K$5:$BF$5,DW$5,FFSS!$K$123:$BF$123)+SUMIF(FFSS!$K$5:$BF$5,DW$5,FFSS!$K$124:$BF$124)),0)</f>
        <v>0</v>
      </c>
      <c r="DX61" s="123">
        <f ca="1">-IFERROR((SUMIF(FFSS!$K$5:$BF$5,DX$5,FFSS!$K$82:$BF$82)+SUMIF(FFSS!$K$5:$BF$5,DX$5,FFSS!$K$83:$BF$83)+SUMIF(FFSS!$K$5:$BF$5,DX$5,FFSS!$K$84:$BF$84)+SUMIF(FFSS!$K$5:$BF$5,DX$5,FFSS!$K$85:$BF$85))/(SUMIF(FFSS!$K$5:$BF$5,DX$5,FFSS!$K$123:$BF$123)+SUMIF(FFSS!$K$5:$BF$5,DX$5,FFSS!$K$124:$BF$124)),0)</f>
        <v>0</v>
      </c>
      <c r="DY61" s="123">
        <f ca="1">-IFERROR((SUMIF(FFSS!$K$5:$BF$5,DY$5,FFSS!$K$82:$BF$82)+SUMIF(FFSS!$K$5:$BF$5,DY$5,FFSS!$K$83:$BF$83)+SUMIF(FFSS!$K$5:$BF$5,DY$5,FFSS!$K$84:$BF$84)+SUMIF(FFSS!$K$5:$BF$5,DY$5,FFSS!$K$85:$BF$85))/(SUMIF(FFSS!$K$5:$BF$5,DY$5,FFSS!$K$123:$BF$123)+SUMIF(FFSS!$K$5:$BF$5,DY$5,FFSS!$K$124:$BF$124)),0)</f>
        <v>0</v>
      </c>
      <c r="DZ61" s="123">
        <f ca="1">-IFERROR((SUMIF(FFSS!$K$5:$BF$5,DZ$5,FFSS!$K$82:$BF$82)+SUMIF(FFSS!$K$5:$BF$5,DZ$5,FFSS!$K$83:$BF$83)+SUMIF(FFSS!$K$5:$BF$5,DZ$5,FFSS!$K$84:$BF$84)+SUMIF(FFSS!$K$5:$BF$5,DZ$5,FFSS!$K$85:$BF$85))/(SUMIF(FFSS!$K$5:$BF$5,DZ$5,FFSS!$K$123:$BF$123)+SUMIF(FFSS!$K$5:$BF$5,DZ$5,FFSS!$K$124:$BF$124)),0)</f>
        <v>0</v>
      </c>
      <c r="EA61" s="123">
        <f ca="1">-IFERROR((SUMIF(FFSS!$K$5:$BF$5,EA$5,FFSS!$K$82:$BF$82)+SUMIF(FFSS!$K$5:$BF$5,EA$5,FFSS!$K$83:$BF$83)+SUMIF(FFSS!$K$5:$BF$5,EA$5,FFSS!$K$84:$BF$84)+SUMIF(FFSS!$K$5:$BF$5,EA$5,FFSS!$K$85:$BF$85))/(SUMIF(FFSS!$K$5:$BF$5,EA$5,FFSS!$K$123:$BF$123)+SUMIF(FFSS!$K$5:$BF$5,EA$5,FFSS!$K$124:$BF$124)),0)</f>
        <v>0</v>
      </c>
      <c r="EB61" s="123">
        <f ca="1">-IFERROR((SUMIF(FFSS!$K$5:$BF$5,EB$5,FFSS!$K$82:$BF$82)+SUMIF(FFSS!$K$5:$BF$5,EB$5,FFSS!$K$83:$BF$83)+SUMIF(FFSS!$K$5:$BF$5,EB$5,FFSS!$K$84:$BF$84)+SUMIF(FFSS!$K$5:$BF$5,EB$5,FFSS!$K$85:$BF$85))/(SUMIF(FFSS!$K$5:$BF$5,EB$5,FFSS!$K$123:$BF$123)+SUMIF(FFSS!$K$5:$BF$5,EB$5,FFSS!$K$124:$BF$124)),0)</f>
        <v>0</v>
      </c>
      <c r="EC61" s="123">
        <f ca="1">-IFERROR((SUMIF(FFSS!$K$5:$BF$5,EC$5,FFSS!$K$82:$BF$82)+SUMIF(FFSS!$K$5:$BF$5,EC$5,FFSS!$K$83:$BF$83)+SUMIF(FFSS!$K$5:$BF$5,EC$5,FFSS!$K$84:$BF$84)+SUMIF(FFSS!$K$5:$BF$5,EC$5,FFSS!$K$85:$BF$85))/(SUMIF(FFSS!$K$5:$BF$5,EC$5,FFSS!$K$123:$BF$123)+SUMIF(FFSS!$K$5:$BF$5,EC$5,FFSS!$K$124:$BF$124)),0)</f>
        <v>0</v>
      </c>
      <c r="ED61" s="123">
        <f ca="1">-IFERROR((SUMIF(FFSS!$K$5:$BF$5,ED$5,FFSS!$K$82:$BF$82)+SUMIF(FFSS!$K$5:$BF$5,ED$5,FFSS!$K$83:$BF$83)+SUMIF(FFSS!$K$5:$BF$5,ED$5,FFSS!$K$84:$BF$84)+SUMIF(FFSS!$K$5:$BF$5,ED$5,FFSS!$K$85:$BF$85))/(SUMIF(FFSS!$K$5:$BF$5,ED$5,FFSS!$K$123:$BF$123)+SUMIF(FFSS!$K$5:$BF$5,ED$5,FFSS!$K$124:$BF$124)),0)</f>
        <v>0</v>
      </c>
      <c r="EE61" s="123">
        <f ca="1">-IFERROR((SUMIF(FFSS!$K$5:$BF$5,EE$5,FFSS!$K$82:$BF$82)+SUMIF(FFSS!$K$5:$BF$5,EE$5,FFSS!$K$83:$BF$83)+SUMIF(FFSS!$K$5:$BF$5,EE$5,FFSS!$K$84:$BF$84)+SUMIF(FFSS!$K$5:$BF$5,EE$5,FFSS!$K$85:$BF$85))/(SUMIF(FFSS!$K$5:$BF$5,EE$5,FFSS!$K$123:$BF$123)+SUMIF(FFSS!$K$5:$BF$5,EE$5,FFSS!$K$124:$BF$124)),0)</f>
        <v>0</v>
      </c>
      <c r="EF61" s="123">
        <f ca="1">-IFERROR((SUMIF(FFSS!$K$5:$BF$5,EF$5,FFSS!$K$82:$BF$82)+SUMIF(FFSS!$K$5:$BF$5,EF$5,FFSS!$K$83:$BF$83)+SUMIF(FFSS!$K$5:$BF$5,EF$5,FFSS!$K$84:$BF$84)+SUMIF(FFSS!$K$5:$BF$5,EF$5,FFSS!$K$85:$BF$85))/(SUMIF(FFSS!$K$5:$BF$5,EF$5,FFSS!$K$123:$BF$123)+SUMIF(FFSS!$K$5:$BF$5,EF$5,FFSS!$K$124:$BF$124)),0)</f>
        <v>0</v>
      </c>
      <c r="EG61" s="123">
        <f ca="1">-IFERROR((SUMIF(FFSS!$K$5:$BF$5,EG$5,FFSS!$K$82:$BF$82)+SUMIF(FFSS!$K$5:$BF$5,EG$5,FFSS!$K$83:$BF$83)+SUMIF(FFSS!$K$5:$BF$5,EG$5,FFSS!$K$84:$BF$84)+SUMIF(FFSS!$K$5:$BF$5,EG$5,FFSS!$K$85:$BF$85))/(SUMIF(FFSS!$K$5:$BF$5,EG$5,FFSS!$K$123:$BF$123)+SUMIF(FFSS!$K$5:$BF$5,EG$5,FFSS!$K$124:$BF$124)),0)</f>
        <v>0</v>
      </c>
      <c r="EH61" s="123">
        <f ca="1">-IFERROR((SUMIF(FFSS!$K$5:$BF$5,EH$5,FFSS!$K$82:$BF$82)+SUMIF(FFSS!$K$5:$BF$5,EH$5,FFSS!$K$83:$BF$83)+SUMIF(FFSS!$K$5:$BF$5,EH$5,FFSS!$K$84:$BF$84)+SUMIF(FFSS!$K$5:$BF$5,EH$5,FFSS!$K$85:$BF$85))/(SUMIF(FFSS!$K$5:$BF$5,EH$5,FFSS!$K$123:$BF$123)+SUMIF(FFSS!$K$5:$BF$5,EH$5,FFSS!$K$124:$BF$124)),0)</f>
        <v>0</v>
      </c>
      <c r="EI61" s="123">
        <f ca="1">-IFERROR((SUMIF(FFSS!$K$5:$BF$5,EI$5,FFSS!$K$82:$BF$82)+SUMIF(FFSS!$K$5:$BF$5,EI$5,FFSS!$K$83:$BF$83)+SUMIF(FFSS!$K$5:$BF$5,EI$5,FFSS!$K$84:$BF$84)+SUMIF(FFSS!$K$5:$BF$5,EI$5,FFSS!$K$85:$BF$85))/(SUMIF(FFSS!$K$5:$BF$5,EI$5,FFSS!$K$123:$BF$123)+SUMIF(FFSS!$K$5:$BF$5,EI$5,FFSS!$K$124:$BF$124)),0)</f>
        <v>0</v>
      </c>
      <c r="EJ61" s="123">
        <f ca="1">-IFERROR((SUMIF(FFSS!$K$5:$BF$5,EJ$5,FFSS!$K$82:$BF$82)+SUMIF(FFSS!$K$5:$BF$5,EJ$5,FFSS!$K$83:$BF$83)+SUMIF(FFSS!$K$5:$BF$5,EJ$5,FFSS!$K$84:$BF$84)+SUMIF(FFSS!$K$5:$BF$5,EJ$5,FFSS!$K$85:$BF$85))/(SUMIF(FFSS!$K$5:$BF$5,EJ$5,FFSS!$K$123:$BF$123)+SUMIF(FFSS!$K$5:$BF$5,EJ$5,FFSS!$K$124:$BF$124)),0)</f>
        <v>0</v>
      </c>
      <c r="EK61" s="123">
        <f ca="1">-IFERROR((SUMIF(FFSS!$K$5:$BF$5,EK$5,FFSS!$K$82:$BF$82)+SUMIF(FFSS!$K$5:$BF$5,EK$5,FFSS!$K$83:$BF$83)+SUMIF(FFSS!$K$5:$BF$5,EK$5,FFSS!$K$84:$BF$84)+SUMIF(FFSS!$K$5:$BF$5,EK$5,FFSS!$K$85:$BF$85))/(SUMIF(FFSS!$K$5:$BF$5,EK$5,FFSS!$K$123:$BF$123)+SUMIF(FFSS!$K$5:$BF$5,EK$5,FFSS!$K$124:$BF$124)),0)</f>
        <v>0</v>
      </c>
      <c r="EL61" s="123">
        <f ca="1">-IFERROR((SUMIF(FFSS!$K$5:$BF$5,EL$5,FFSS!$K$82:$BF$82)+SUMIF(FFSS!$K$5:$BF$5,EL$5,FFSS!$K$83:$BF$83)+SUMIF(FFSS!$K$5:$BF$5,EL$5,FFSS!$K$84:$BF$84)+SUMIF(FFSS!$K$5:$BF$5,EL$5,FFSS!$K$85:$BF$85))/(SUMIF(FFSS!$K$5:$BF$5,EL$5,FFSS!$K$123:$BF$123)+SUMIF(FFSS!$K$5:$BF$5,EL$5,FFSS!$K$124:$BF$124)),0)</f>
        <v>0</v>
      </c>
      <c r="EM61" s="123">
        <f ca="1">-IFERROR((SUMIF(FFSS!$K$5:$BF$5,EM$5,FFSS!$K$82:$BF$82)+SUMIF(FFSS!$K$5:$BF$5,EM$5,FFSS!$K$83:$BF$83)+SUMIF(FFSS!$K$5:$BF$5,EM$5,FFSS!$K$84:$BF$84)+SUMIF(FFSS!$K$5:$BF$5,EM$5,FFSS!$K$85:$BF$85))/(SUMIF(FFSS!$K$5:$BF$5,EM$5,FFSS!$K$123:$BF$123)+SUMIF(FFSS!$K$5:$BF$5,EM$5,FFSS!$K$124:$BF$124)),0)</f>
        <v>0</v>
      </c>
      <c r="EN61" s="123">
        <f ca="1">-IFERROR((SUMIF(FFSS!$K$5:$BF$5,EN$5,FFSS!$K$82:$BF$82)+SUMIF(FFSS!$K$5:$BF$5,EN$5,FFSS!$K$83:$BF$83)+SUMIF(FFSS!$K$5:$BF$5,EN$5,FFSS!$K$84:$BF$84)+SUMIF(FFSS!$K$5:$BF$5,EN$5,FFSS!$K$85:$BF$85))/(SUMIF(FFSS!$K$5:$BF$5,EN$5,FFSS!$K$123:$BF$123)+SUMIF(FFSS!$K$5:$BF$5,EN$5,FFSS!$K$124:$BF$124)),0)</f>
        <v>0</v>
      </c>
      <c r="EO61" s="123">
        <f ca="1">-IFERROR((SUMIF(FFSS!$K$5:$BF$5,EO$5,FFSS!$K$82:$BF$82)+SUMIF(FFSS!$K$5:$BF$5,EO$5,FFSS!$K$83:$BF$83)+SUMIF(FFSS!$K$5:$BF$5,EO$5,FFSS!$K$84:$BF$84)+SUMIF(FFSS!$K$5:$BF$5,EO$5,FFSS!$K$85:$BF$85))/(SUMIF(FFSS!$K$5:$BF$5,EO$5,FFSS!$K$123:$BF$123)+SUMIF(FFSS!$K$5:$BF$5,EO$5,FFSS!$K$124:$BF$124)),0)</f>
        <v>0</v>
      </c>
    </row>
    <row r="62" spans="3:145" x14ac:dyDescent="0.2">
      <c r="C62" s="20" t="s">
        <v>382</v>
      </c>
      <c r="E62" s="230">
        <v>1</v>
      </c>
      <c r="F62" s="23" t="s">
        <v>230</v>
      </c>
      <c r="G62" s="29"/>
      <c r="J62" s="43"/>
      <c r="K62" s="229">
        <f ca="1">+E62*1/(1+K61)</f>
        <v>1</v>
      </c>
      <c r="L62" s="229">
        <f t="shared" ref="L62" ca="1" si="104">+K62*1/(1+L61)</f>
        <v>1</v>
      </c>
      <c r="M62" s="229">
        <f t="shared" ref="M62" ca="1" si="105">+L62*1/(1+M61)</f>
        <v>1</v>
      </c>
      <c r="N62" s="229">
        <f t="shared" ref="N62" ca="1" si="106">+M62*1/(1+N61)</f>
        <v>1</v>
      </c>
      <c r="O62" s="229">
        <f t="shared" ref="O62" ca="1" si="107">+N62*1/(1+O61)</f>
        <v>1</v>
      </c>
      <c r="P62" s="229">
        <f t="shared" ref="P62" ca="1" si="108">+O62*1/(1+P61)</f>
        <v>1</v>
      </c>
      <c r="Q62" s="229">
        <f t="shared" ref="Q62" ca="1" si="109">+P62*1/(1+Q61)</f>
        <v>1</v>
      </c>
      <c r="R62" s="229">
        <f t="shared" ref="R62" ca="1" si="110">+Q62*1/(1+R61)</f>
        <v>1</v>
      </c>
      <c r="S62" s="229">
        <f t="shared" ref="S62" ca="1" si="111">+R62*1/(1+S61)</f>
        <v>1</v>
      </c>
      <c r="T62" s="229">
        <f t="shared" ref="T62" ca="1" si="112">+S62*1/(1+T61)</f>
        <v>1</v>
      </c>
      <c r="U62" s="229">
        <f t="shared" ref="U62" ca="1" si="113">+T62*1/(1+U61)</f>
        <v>1</v>
      </c>
      <c r="V62" s="229">
        <f t="shared" ref="V62" ca="1" si="114">+U62*1/(1+V61)</f>
        <v>1</v>
      </c>
      <c r="W62" s="229">
        <f t="shared" ref="W62" ca="1" si="115">+V62*1/(1+W61)</f>
        <v>1</v>
      </c>
      <c r="X62" s="229">
        <f t="shared" ref="X62" ca="1" si="116">+W62*1/(1+X61)</f>
        <v>1</v>
      </c>
      <c r="Y62" s="229">
        <f t="shared" ref="Y62" ca="1" si="117">+X62*1/(1+Y61)</f>
        <v>1</v>
      </c>
      <c r="Z62" s="229">
        <f t="shared" ref="Z62" ca="1" si="118">+Y62*1/(1+Z61)</f>
        <v>1</v>
      </c>
      <c r="AA62" s="229">
        <f t="shared" ref="AA62" ca="1" si="119">+Z62*1/(1+AA61)</f>
        <v>1</v>
      </c>
      <c r="AB62" s="229">
        <f t="shared" ref="AB62" ca="1" si="120">+AA62*1/(1+AB61)</f>
        <v>1</v>
      </c>
      <c r="AC62" s="229">
        <f t="shared" ref="AC62" ca="1" si="121">+AB62*1/(1+AC61)</f>
        <v>1</v>
      </c>
      <c r="AD62" s="229">
        <f t="shared" ref="AD62" ca="1" si="122">+AC62*1/(1+AD61)</f>
        <v>0.96515406252980063</v>
      </c>
      <c r="AE62" s="229">
        <f t="shared" ref="AE62" ca="1" si="123">+AD62*1/(1+AE61)</f>
        <v>0.93152236441777836</v>
      </c>
      <c r="AF62" s="229">
        <f t="shared" ref="AF62" ca="1" si="124">+AE62*1/(1+AF61)</f>
        <v>0.89906259435518421</v>
      </c>
      <c r="AG62" s="229">
        <f t="shared" ref="AG62" ca="1" si="125">+AF62*1/(1+AG61)</f>
        <v>0.86773391541048828</v>
      </c>
      <c r="AH62" s="229">
        <f t="shared" ref="AH62" ca="1" si="126">+AG62*1/(1+AH61)</f>
        <v>0.80774624850942678</v>
      </c>
      <c r="AI62" s="229">
        <f t="shared" ref="AI62" ca="1" si="127">+AH62*1/(1+AI61)</f>
        <v>0.75190561345341012</v>
      </c>
      <c r="AJ62" s="229">
        <f t="shared" ref="AJ62" ca="1" si="128">+AI62*1/(1+AJ61)</f>
        <v>0.69992532009407527</v>
      </c>
      <c r="AK62" s="229">
        <f t="shared" ref="AK62" ca="1" si="129">+AJ62*1/(1+AK61)</f>
        <v>0.6515384975765296</v>
      </c>
      <c r="AL62" s="229">
        <f t="shared" ref="AL62" ca="1" si="130">+AK62*1/(1+AL61)</f>
        <v>0.60555047708968135</v>
      </c>
      <c r="AM62" s="229">
        <f t="shared" ref="AM62" ca="1" si="131">+AL62*1/(1+AM61)</f>
        <v>0.56280846284216568</v>
      </c>
      <c r="AN62" s="229">
        <f t="shared" ref="AN62" ca="1" si="132">+AM62*1/(1+AN61)</f>
        <v>0.52308333959061604</v>
      </c>
      <c r="AO62" s="229">
        <f t="shared" ref="AO62" ca="1" si="133">+AN62*1/(1+AO61)</f>
        <v>0.48616216390122913</v>
      </c>
      <c r="AP62" s="229">
        <f t="shared" ref="AP62" ca="1" si="134">+AO62*1/(1+AP61)</f>
        <v>0.45162921835550335</v>
      </c>
      <c r="AQ62" s="229">
        <f t="shared" ref="AQ62" ca="1" si="135">+AP62*1/(1+AQ61)</f>
        <v>0.41954920809888896</v>
      </c>
      <c r="AR62" s="229">
        <f t="shared" ref="AR62" ca="1" si="136">+AQ62*1/(1+AR61)</f>
        <v>0.38974789686403361</v>
      </c>
      <c r="AS62" s="229">
        <f t="shared" ref="AS62" ca="1" si="137">+AR62*1/(1+AS61)</f>
        <v>0.36206342468922809</v>
      </c>
      <c r="AT62" s="229">
        <f t="shared" ref="AT62" ca="1" si="138">+AS62*1/(1+AT61)</f>
        <v>0.3365832866690428</v>
      </c>
      <c r="AU62" s="229">
        <f t="shared" ref="AU62" ca="1" si="139">+AT62*1/(1+AU61)</f>
        <v>0.31289630804927188</v>
      </c>
      <c r="AV62" s="229">
        <f t="shared" ref="AV62" ca="1" si="140">+AU62*1/(1+AV61)</f>
        <v>0.29087629561099521</v>
      </c>
      <c r="AW62" s="229">
        <f t="shared" ref="AW62" ca="1" si="141">+AV62*1/(1+AW61)</f>
        <v>0.27040593695676224</v>
      </c>
      <c r="AX62" s="229">
        <f t="shared" ref="AX62" ca="1" si="142">+AW62*1/(1+AX61)</f>
        <v>0.25144417098935651</v>
      </c>
      <c r="AY62" s="229">
        <f t="shared" ref="AY62" ca="1" si="143">+AX62*1/(1+AY61)</f>
        <v>0.23381206727955189</v>
      </c>
      <c r="AZ62" s="229">
        <f t="shared" ref="AZ62" ca="1" si="144">+AY62*1/(1+AZ61)</f>
        <v>0.21741638547608952</v>
      </c>
      <c r="BA62" s="229">
        <f t="shared" ref="BA62" ca="1" si="145">+AZ62*1/(1+BA61)</f>
        <v>0.20217042355205056</v>
      </c>
      <c r="BB62" s="229">
        <f t="shared" ref="BB62" ca="1" si="146">+BA62*1/(1+BB61)</f>
        <v>0.1877257431204071</v>
      </c>
      <c r="BC62" s="229">
        <f t="shared" ref="BC62" ca="1" si="147">+BB62*1/(1+BC61)</f>
        <v>0.17431310678852083</v>
      </c>
      <c r="BD62" s="229">
        <f t="shared" ref="BD62" ca="1" si="148">+BC62*1/(1+BD61)</f>
        <v>0.16185877702866419</v>
      </c>
      <c r="BE62" s="229">
        <f t="shared" ref="BE62" ca="1" si="149">+BD62*1/(1+BE61)</f>
        <v>0.15029428471491213</v>
      </c>
      <c r="BF62" s="229">
        <f t="shared" ref="BF62" ca="1" si="150">+BE62*1/(1+BF61)</f>
        <v>0.13967271150595911</v>
      </c>
      <c r="BG62" s="229">
        <f t="shared" ref="BG62" ca="1" si="151">+BF62*1/(1+BG61)</f>
        <v>0.12980178438875303</v>
      </c>
      <c r="BH62" s="229">
        <f t="shared" ref="BH62" ca="1" si="152">+BG62*1/(1+BH61)</f>
        <v>0.12062845382496559</v>
      </c>
      <c r="BI62" s="229">
        <f t="shared" ref="BI62" ca="1" si="153">+BH62*1/(1+BI61)</f>
        <v>0.11210341938460039</v>
      </c>
      <c r="BJ62" s="229">
        <f t="shared" ref="BJ62" ca="1" si="154">+BI62*1/(1+BJ61)</f>
        <v>0.10392210961127238</v>
      </c>
      <c r="BK62" s="229">
        <f t="shared" ref="BK62" ca="1" si="155">+BJ62*1/(1+BK61)</f>
        <v>9.6337871987702065E-2</v>
      </c>
      <c r="BL62" s="229">
        <f t="shared" ref="BL62" ca="1" si="156">+BK62*1/(1+BL61)</f>
        <v>8.9307132176540877E-2</v>
      </c>
      <c r="BM62" s="229">
        <f t="shared" ref="BM62" ca="1" si="157">+BL62*1/(1+BM61)</f>
        <v>8.2789495896445395E-2</v>
      </c>
      <c r="BN62" s="229">
        <f t="shared" ref="BN62" ca="1" si="158">+BM62*1/(1+BN61)</f>
        <v>7.6541188321326975E-2</v>
      </c>
      <c r="BO62" s="229">
        <f t="shared" ref="BO62" ca="1" si="159">+BN62*1/(1+BO61)</f>
        <v>7.0764454429929444E-2</v>
      </c>
      <c r="BP62" s="229">
        <f t="shared" ref="BP62" ca="1" si="160">+BO62*1/(1+BP61)</f>
        <v>6.5423703506446232E-2</v>
      </c>
      <c r="BQ62" s="229">
        <f t="shared" ref="BQ62" ca="1" si="161">+BP62*1/(1+BQ61)</f>
        <v>6.0486030945630688E-2</v>
      </c>
      <c r="BR62" s="229">
        <f t="shared" ref="BR62" ca="1" si="162">+BQ62*1/(1+BR61)</f>
        <v>5.5840810427165558E-2</v>
      </c>
      <c r="BS62" s="229">
        <f t="shared" ref="BS62" ca="1" si="163">+BR62*1/(1+BS61)</f>
        <v>5.1552334653359989E-2</v>
      </c>
      <c r="BT62" s="229">
        <f t="shared" ref="BT62" ca="1" si="164">+BS62*1/(1+BT61)</f>
        <v>4.7593206256890661E-2</v>
      </c>
      <c r="BU62" s="229">
        <f t="shared" ref="BU62" ca="1" si="165">+BT62*1/(1+BU61)</f>
        <v>4.3938131939933484E-2</v>
      </c>
      <c r="BV62" s="229">
        <f t="shared" ref="BV62" ca="1" si="166">+BU62*1/(1+BV61)</f>
        <v>4.0663097106403145E-2</v>
      </c>
      <c r="BW62" s="229">
        <f t="shared" ref="BW62" ca="1" si="167">+BV62*1/(1+BW61)</f>
        <v>3.7632174907781819E-2</v>
      </c>
      <c r="BX62" s="229">
        <f t="shared" ref="BX62" ca="1" si="168">+BW62*1/(1+BX61)</f>
        <v>3.4827169818967878E-2</v>
      </c>
      <c r="BY62" s="229">
        <f t="shared" ref="BY62" ca="1" si="169">+BX62*1/(1+BY61)</f>
        <v>3.2231242562289673E-2</v>
      </c>
      <c r="BZ62" s="229">
        <f t="shared" ref="BZ62" ca="1" si="170">+BY62*1/(1+BZ61)</f>
        <v>2.9650920944892131E-2</v>
      </c>
      <c r="CA62" s="229">
        <f t="shared" ref="CA62" ca="1" si="171">+BZ62*1/(1+CA61)</f>
        <v>2.7277170936899398E-2</v>
      </c>
      <c r="CB62" s="229">
        <f t="shared" ref="CB62" ca="1" si="172">+CA62*1/(1+CB61)</f>
        <v>2.5093455130910641E-2</v>
      </c>
      <c r="CC62" s="229">
        <f t="shared" ref="CC62" ca="1" si="173">+CB62*1/(1+CC61)</f>
        <v>2.3084560047069221E-2</v>
      </c>
      <c r="CD62" s="229">
        <f t="shared" ref="CD62" ca="1" si="174">+CC62*1/(1+CD61)</f>
        <v>2.0836360077245646E-2</v>
      </c>
      <c r="CE62" s="229">
        <f t="shared" ref="CE62" ca="1" si="175">+CD62*1/(1+CE61)</f>
        <v>1.8807111783087919E-2</v>
      </c>
      <c r="CF62" s="229">
        <f t="shared" ref="CF62" ca="1" si="176">+CE62*1/(1+CF61)</f>
        <v>1.697549151148673E-2</v>
      </c>
      <c r="CG62" s="229">
        <f t="shared" ref="CG62" ca="1" si="177">+CF62*1/(1+CG61)</f>
        <v>1.5322252314982739E-2</v>
      </c>
      <c r="CH62" s="229">
        <f t="shared" ref="CH62" ca="1" si="178">+CG62*1/(1+CH61)</f>
        <v>1.2998174648386079E-2</v>
      </c>
      <c r="CI62" s="229">
        <f t="shared" ref="CI62" ca="1" si="179">+CH62*1/(1+CI61)</f>
        <v>1.1026612844949544E-2</v>
      </c>
      <c r="CJ62" s="229">
        <f t="shared" ref="CJ62" ca="1" si="180">+CI62*1/(1+CJ61)</f>
        <v>9.3540973345440509E-3</v>
      </c>
      <c r="CK62" s="229">
        <f t="shared" ref="CK62" ca="1" si="181">+CJ62*1/(1+CK61)</f>
        <v>7.9352688059779707E-3</v>
      </c>
      <c r="CL62" s="229">
        <f t="shared" ref="CL62" ca="1" si="182">+CK62*1/(1+CL61)</f>
        <v>7.9352688059779707E-3</v>
      </c>
      <c r="CM62" s="229">
        <f t="shared" ref="CM62" ca="1" si="183">+CL62*1/(1+CM61)</f>
        <v>7.9352688059779707E-3</v>
      </c>
      <c r="CN62" s="229">
        <f t="shared" ref="CN62" ca="1" si="184">+CM62*1/(1+CN61)</f>
        <v>7.9352688059779707E-3</v>
      </c>
      <c r="CO62" s="229">
        <f t="shared" ref="CO62" ca="1" si="185">+CN62*1/(1+CO61)</f>
        <v>7.9352688059779707E-3</v>
      </c>
      <c r="CP62" s="229">
        <f t="shared" ref="CP62" ca="1" si="186">+CO62*1/(1+CP61)</f>
        <v>7.9352688059779707E-3</v>
      </c>
      <c r="CQ62" s="229">
        <f t="shared" ref="CQ62" ca="1" si="187">+CP62*1/(1+CQ61)</f>
        <v>7.9352688059779707E-3</v>
      </c>
      <c r="CR62" s="229">
        <f t="shared" ref="CR62" ca="1" si="188">+CQ62*1/(1+CR61)</f>
        <v>7.9352688059779707E-3</v>
      </c>
      <c r="CS62" s="229">
        <f t="shared" ref="CS62" ca="1" si="189">+CR62*1/(1+CS61)</f>
        <v>7.9352688059779707E-3</v>
      </c>
      <c r="CT62" s="229">
        <f t="shared" ref="CT62" ca="1" si="190">+CS62*1/(1+CT61)</f>
        <v>7.9352688059779707E-3</v>
      </c>
      <c r="CU62" s="229">
        <f t="shared" ref="CU62" ca="1" si="191">+CT62*1/(1+CU61)</f>
        <v>7.9352688059779707E-3</v>
      </c>
      <c r="CV62" s="229">
        <f t="shared" ref="CV62" ca="1" si="192">+CU62*1/(1+CV61)</f>
        <v>7.9352688059779707E-3</v>
      </c>
      <c r="CW62" s="229">
        <f t="shared" ref="CW62" ca="1" si="193">+CV62*1/(1+CW61)</f>
        <v>7.9352688059779707E-3</v>
      </c>
      <c r="CX62" s="229">
        <f t="shared" ref="CX62" ca="1" si="194">+CW62*1/(1+CX61)</f>
        <v>7.9352688059779707E-3</v>
      </c>
      <c r="CY62" s="229">
        <f t="shared" ref="CY62" ca="1" si="195">+CX62*1/(1+CY61)</f>
        <v>7.9352688059779707E-3</v>
      </c>
      <c r="CZ62" s="229">
        <f t="shared" ref="CZ62" ca="1" si="196">+CY62*1/(1+CZ61)</f>
        <v>7.9352688059779707E-3</v>
      </c>
      <c r="DA62" s="229">
        <f t="shared" ref="DA62" ca="1" si="197">+CZ62*1/(1+DA61)</f>
        <v>7.9352688059779707E-3</v>
      </c>
      <c r="DB62" s="229">
        <f t="shared" ref="DB62" ca="1" si="198">+DA62*1/(1+DB61)</f>
        <v>7.9352688059779707E-3</v>
      </c>
      <c r="DC62" s="229">
        <f t="shared" ref="DC62" ca="1" si="199">+DB62*1/(1+DC61)</f>
        <v>7.9352688059779707E-3</v>
      </c>
      <c r="DD62" s="229">
        <f t="shared" ref="DD62" ca="1" si="200">+DC62*1/(1+DD61)</f>
        <v>7.9352688059779707E-3</v>
      </c>
      <c r="DE62" s="229">
        <f t="shared" ref="DE62" ca="1" si="201">+DD62*1/(1+DE61)</f>
        <v>7.9352688059779707E-3</v>
      </c>
      <c r="DF62" s="229">
        <f t="shared" ref="DF62" ca="1" si="202">+DE62*1/(1+DF61)</f>
        <v>7.9352688059779707E-3</v>
      </c>
      <c r="DG62" s="229">
        <f t="shared" ref="DG62" ca="1" si="203">+DF62*1/(1+DG61)</f>
        <v>7.9352688059779707E-3</v>
      </c>
      <c r="DH62" s="229">
        <f t="shared" ref="DH62" ca="1" si="204">+DG62*1/(1+DH61)</f>
        <v>7.9352688059779707E-3</v>
      </c>
      <c r="DI62" s="229">
        <f t="shared" ref="DI62" ca="1" si="205">+DH62*1/(1+DI61)</f>
        <v>7.9352688059779707E-3</v>
      </c>
      <c r="DJ62" s="229">
        <f t="shared" ref="DJ62" ca="1" si="206">+DI62*1/(1+DJ61)</f>
        <v>7.9352688059779707E-3</v>
      </c>
      <c r="DK62" s="229">
        <f t="shared" ref="DK62" ca="1" si="207">+DJ62*1/(1+DK61)</f>
        <v>7.9352688059779707E-3</v>
      </c>
      <c r="DL62" s="229">
        <f t="shared" ref="DL62" ca="1" si="208">+DK62*1/(1+DL61)</f>
        <v>7.9352688059779707E-3</v>
      </c>
      <c r="DM62" s="229">
        <f t="shared" ref="DM62" ca="1" si="209">+DL62*1/(1+DM61)</f>
        <v>7.9352688059779707E-3</v>
      </c>
      <c r="DN62" s="229">
        <f t="shared" ref="DN62" ca="1" si="210">+DM62*1/(1+DN61)</f>
        <v>7.9352688059779707E-3</v>
      </c>
      <c r="DO62" s="229">
        <f t="shared" ref="DO62" ca="1" si="211">+DN62*1/(1+DO61)</f>
        <v>7.9352688059779707E-3</v>
      </c>
      <c r="DP62" s="229">
        <f t="shared" ref="DP62" ca="1" si="212">+DO62*1/(1+DP61)</f>
        <v>7.9352688059779707E-3</v>
      </c>
      <c r="DQ62" s="229">
        <f t="shared" ref="DQ62" ca="1" si="213">+DP62*1/(1+DQ61)</f>
        <v>7.9352688059779707E-3</v>
      </c>
      <c r="DR62" s="229">
        <f t="shared" ref="DR62" ca="1" si="214">+DQ62*1/(1+DR61)</f>
        <v>7.9352688059779707E-3</v>
      </c>
      <c r="DS62" s="229">
        <f t="shared" ref="DS62" ca="1" si="215">+DR62*1/(1+DS61)</f>
        <v>7.9352688059779707E-3</v>
      </c>
      <c r="DT62" s="229">
        <f t="shared" ref="DT62" ca="1" si="216">+DS62*1/(1+DT61)</f>
        <v>7.9352688059779707E-3</v>
      </c>
      <c r="DU62" s="229">
        <f t="shared" ref="DU62" ca="1" si="217">+DT62*1/(1+DU61)</f>
        <v>7.9352688059779707E-3</v>
      </c>
      <c r="DV62" s="229">
        <f t="shared" ref="DV62" ca="1" si="218">+DU62*1/(1+DV61)</f>
        <v>7.9352688059779707E-3</v>
      </c>
      <c r="DW62" s="229">
        <f t="shared" ref="DW62" ca="1" si="219">+DV62*1/(1+DW61)</f>
        <v>7.9352688059779707E-3</v>
      </c>
      <c r="DX62" s="229">
        <f t="shared" ref="DX62" ca="1" si="220">+DW62*1/(1+DX61)</f>
        <v>7.9352688059779707E-3</v>
      </c>
      <c r="DY62" s="229">
        <f t="shared" ref="DY62" ca="1" si="221">+DX62*1/(1+DY61)</f>
        <v>7.9352688059779707E-3</v>
      </c>
      <c r="DZ62" s="229">
        <f t="shared" ref="DZ62" ca="1" si="222">+DY62*1/(1+DZ61)</f>
        <v>7.9352688059779707E-3</v>
      </c>
      <c r="EA62" s="229">
        <f t="shared" ref="EA62" ca="1" si="223">+DZ62*1/(1+EA61)</f>
        <v>7.9352688059779707E-3</v>
      </c>
      <c r="EB62" s="229">
        <f t="shared" ref="EB62" ca="1" si="224">+EA62*1/(1+EB61)</f>
        <v>7.9352688059779707E-3</v>
      </c>
      <c r="EC62" s="229">
        <f t="shared" ref="EC62" ca="1" si="225">+EB62*1/(1+EC61)</f>
        <v>7.9352688059779707E-3</v>
      </c>
      <c r="ED62" s="229">
        <f t="shared" ref="ED62" ca="1" si="226">+EC62*1/(1+ED61)</f>
        <v>7.9352688059779707E-3</v>
      </c>
      <c r="EE62" s="229">
        <f t="shared" ref="EE62" ca="1" si="227">+ED62*1/(1+EE61)</f>
        <v>7.9352688059779707E-3</v>
      </c>
      <c r="EF62" s="229">
        <f t="shared" ref="EF62" ca="1" si="228">+EE62*1/(1+EF61)</f>
        <v>7.9352688059779707E-3</v>
      </c>
      <c r="EG62" s="229">
        <f t="shared" ref="EG62" ca="1" si="229">+EF62*1/(1+EG61)</f>
        <v>7.9352688059779707E-3</v>
      </c>
      <c r="EH62" s="229">
        <f t="shared" ref="EH62" ca="1" si="230">+EG62*1/(1+EH61)</f>
        <v>7.9352688059779707E-3</v>
      </c>
      <c r="EI62" s="229">
        <f t="shared" ref="EI62" ca="1" si="231">+EH62*1/(1+EI61)</f>
        <v>7.9352688059779707E-3</v>
      </c>
      <c r="EJ62" s="229">
        <f t="shared" ref="EJ62" ca="1" si="232">+EI62*1/(1+EJ61)</f>
        <v>7.9352688059779707E-3</v>
      </c>
      <c r="EK62" s="229">
        <f t="shared" ref="EK62" ca="1" si="233">+EJ62*1/(1+EK61)</f>
        <v>7.9352688059779707E-3</v>
      </c>
      <c r="EL62" s="229">
        <f t="shared" ref="EL62" ca="1" si="234">+EK62*1/(1+EL61)</f>
        <v>7.9352688059779707E-3</v>
      </c>
      <c r="EM62" s="229">
        <f t="shared" ref="EM62" ca="1" si="235">+EL62*1/(1+EM61)</f>
        <v>7.9352688059779707E-3</v>
      </c>
      <c r="EN62" s="229">
        <f t="shared" ref="EN62" ca="1" si="236">+EM62*1/(1+EN61)</f>
        <v>7.9352688059779707E-3</v>
      </c>
      <c r="EO62" s="229">
        <f t="shared" ref="EO62" ca="1" si="237">+EN62*1/(1+EO61)</f>
        <v>7.9352688059779707E-3</v>
      </c>
    </row>
    <row r="63" spans="3:145" x14ac:dyDescent="0.2">
      <c r="E63" s="23"/>
      <c r="F63" s="23"/>
    </row>
    <row r="64" spans="3:145" x14ac:dyDescent="0.2">
      <c r="C64" s="20" t="s">
        <v>383</v>
      </c>
      <c r="F64" s="23" t="str">
        <f ca="1">Scen!$F$20</f>
        <v>'000 AUD</v>
      </c>
      <c r="G64" s="58">
        <f ca="1">SUM(K64:EO64)</f>
        <v>322721.18306459888</v>
      </c>
      <c r="J64" s="43"/>
      <c r="K64" s="33">
        <f ca="1">XNPV($E$51,K58:$EO58,K$7:$EO$7)*K14</f>
        <v>0</v>
      </c>
      <c r="L64" s="33">
        <f ca="1">XNPV($E$51,L58:$EO58,L$7:$EO$7)*L14</f>
        <v>0</v>
      </c>
      <c r="M64" s="33">
        <f ca="1">XNPV($E$51,M58:$EO58,M$7:$EO$7)*M14</f>
        <v>0</v>
      </c>
      <c r="N64" s="33">
        <f ca="1">XNPV($E$51,N58:$EO58,N$7:$EO$7)*N14</f>
        <v>0</v>
      </c>
      <c r="O64" s="33">
        <f ca="1">XNPV($E$51,O58:$EO58,O$7:$EO$7)*O14</f>
        <v>0</v>
      </c>
      <c r="P64" s="33">
        <f ca="1">XNPV($E$51,P58:$EO58,P$7:$EO$7)*P14</f>
        <v>0</v>
      </c>
      <c r="Q64" s="33">
        <f ca="1">XNPV($E$51,Q58:$EO58,Q$7:$EO$7)*Q14</f>
        <v>0</v>
      </c>
      <c r="R64" s="33">
        <f ca="1">XNPV($E$51,R58:$EO58,R$7:$EO$7)*R14</f>
        <v>0</v>
      </c>
      <c r="S64" s="33">
        <f ca="1">XNPV($E$51,S58:$EO58,S$7:$EO$7)*S14</f>
        <v>322721.18306459888</v>
      </c>
      <c r="T64" s="33">
        <f ca="1">XNPV($E$51,T58:$EO58,T$7:$EO$7)*T14</f>
        <v>0</v>
      </c>
      <c r="U64" s="33">
        <f ca="1">XNPV($E$51,U58:$EO58,U$7:$EO$7)*U14</f>
        <v>0</v>
      </c>
      <c r="V64" s="33">
        <f ca="1">XNPV($E$51,V58:$EO58,V$7:$EO$7)*V14</f>
        <v>0</v>
      </c>
      <c r="W64" s="33">
        <f ca="1">XNPV($E$51,W58:$EO58,W$7:$EO$7)*W14</f>
        <v>0</v>
      </c>
      <c r="X64" s="33">
        <f ca="1">XNPV($E$51,X58:$EO58,X$7:$EO$7)*X14</f>
        <v>0</v>
      </c>
      <c r="Y64" s="33">
        <f ca="1">XNPV($E$51,Y58:$EO58,Y$7:$EO$7)*Y14</f>
        <v>0</v>
      </c>
      <c r="Z64" s="33">
        <f ca="1">XNPV($E$51,Z58:$EO58,Z$7:$EO$7)*Z14</f>
        <v>0</v>
      </c>
      <c r="AA64" s="33">
        <f ca="1">XNPV($E$51,AA58:$EO58,AA$7:$EO$7)*AA14</f>
        <v>0</v>
      </c>
      <c r="AB64" s="33">
        <f ca="1">XNPV($E$51,AB58:$EO58,AB$7:$EO$7)*AB14</f>
        <v>0</v>
      </c>
      <c r="AC64" s="33">
        <f ca="1">XNPV($E$51,AC58:$EO58,AC$7:$EO$7)*AC14</f>
        <v>0</v>
      </c>
      <c r="AD64" s="33">
        <f ca="1">XNPV($E$51,AD58:$EO58,AD$7:$EO$7)*AD14</f>
        <v>0</v>
      </c>
      <c r="AE64" s="33">
        <f ca="1">XNPV($E$51,AE58:$EO58,AE$7:$EO$7)*AE14</f>
        <v>0</v>
      </c>
      <c r="AF64" s="33">
        <f ca="1">XNPV($E$51,AF58:$EO58,AF$7:$EO$7)*AF14</f>
        <v>0</v>
      </c>
      <c r="AG64" s="33">
        <f ca="1">XNPV($E$51,AG58:$EO58,AG$7:$EO$7)*AG14</f>
        <v>0</v>
      </c>
      <c r="AH64" s="33">
        <f ca="1">XNPV($E$51,AH58:$EO58,AH$7:$EO$7)*AH14</f>
        <v>0</v>
      </c>
      <c r="AI64" s="33">
        <f ca="1">XNPV($E$51,AI58:$EO58,AI$7:$EO$7)*AI14</f>
        <v>0</v>
      </c>
      <c r="AJ64" s="33">
        <f ca="1">XNPV($E$51,AJ58:$EO58,AJ$7:$EO$7)*AJ14</f>
        <v>0</v>
      </c>
      <c r="AK64" s="33">
        <f ca="1">XNPV($E$51,AK58:$EO58,AK$7:$EO$7)*AK14</f>
        <v>0</v>
      </c>
      <c r="AL64" s="33">
        <f ca="1">XNPV($E$51,AL58:$EO58,AL$7:$EO$7)*AL14</f>
        <v>0</v>
      </c>
      <c r="AM64" s="33">
        <f ca="1">XNPV($E$51,AM58:$EO58,AM$7:$EO$7)*AM14</f>
        <v>0</v>
      </c>
      <c r="AN64" s="33">
        <f ca="1">XNPV($E$51,AN58:$EO58,AN$7:$EO$7)*AN14</f>
        <v>0</v>
      </c>
      <c r="AO64" s="33">
        <f ca="1">XNPV($E$51,AO58:$EO58,AO$7:$EO$7)*AO14</f>
        <v>0</v>
      </c>
      <c r="AP64" s="33">
        <f ca="1">XNPV($E$51,AP58:$EO58,AP$7:$EO$7)*AP14</f>
        <v>0</v>
      </c>
      <c r="AQ64" s="33">
        <f ca="1">XNPV($E$51,AQ58:$EO58,AQ$7:$EO$7)*AQ14</f>
        <v>0</v>
      </c>
      <c r="AR64" s="33">
        <f ca="1">XNPV($E$51,AR58:$EO58,AR$7:$EO$7)*AR14</f>
        <v>0</v>
      </c>
      <c r="AS64" s="33">
        <f ca="1">XNPV($E$51,AS58:$EO58,AS$7:$EO$7)*AS14</f>
        <v>0</v>
      </c>
      <c r="AT64" s="33">
        <f ca="1">XNPV($E$51,AT58:$EO58,AT$7:$EO$7)*AT14</f>
        <v>0</v>
      </c>
      <c r="AU64" s="33">
        <f ca="1">XNPV($E$51,AU58:$EO58,AU$7:$EO$7)*AU14</f>
        <v>0</v>
      </c>
      <c r="AV64" s="33">
        <f ca="1">XNPV($E$51,AV58:$EO58,AV$7:$EO$7)*AV14</f>
        <v>0</v>
      </c>
      <c r="AW64" s="33">
        <f ca="1">XNPV($E$51,AW58:$EO58,AW$7:$EO$7)*AW14</f>
        <v>0</v>
      </c>
      <c r="AX64" s="33">
        <f ca="1">XNPV($E$51,AX58:$EO58,AX$7:$EO$7)*AX14</f>
        <v>0</v>
      </c>
      <c r="AY64" s="33">
        <f ca="1">XNPV($E$51,AY58:$EO58,AY$7:$EO$7)*AY14</f>
        <v>0</v>
      </c>
      <c r="AZ64" s="33">
        <f ca="1">XNPV($E$51,AZ58:$EO58,AZ$7:$EO$7)*AZ14</f>
        <v>0</v>
      </c>
      <c r="BA64" s="33">
        <f ca="1">XNPV($E$51,BA58:$EO58,BA$7:$EO$7)*BA14</f>
        <v>0</v>
      </c>
      <c r="BB64" s="33">
        <f ca="1">XNPV($E$51,BB58:$EO58,BB$7:$EO$7)*BB14</f>
        <v>0</v>
      </c>
      <c r="BC64" s="33">
        <f ca="1">XNPV($E$51,BC58:$EO58,BC$7:$EO$7)*BC14</f>
        <v>0</v>
      </c>
      <c r="BD64" s="33">
        <f ca="1">XNPV($E$51,BD58:$EO58,BD$7:$EO$7)*BD14</f>
        <v>0</v>
      </c>
      <c r="BE64" s="33">
        <f ca="1">XNPV($E$51,BE58:$EO58,BE$7:$EO$7)*BE14</f>
        <v>0</v>
      </c>
      <c r="BF64" s="33">
        <f ca="1">XNPV($E$51,BF58:$EO58,BF$7:$EO$7)*BF14</f>
        <v>0</v>
      </c>
      <c r="BG64" s="33">
        <f ca="1">XNPV($E$51,BG58:$EO58,BG$7:$EO$7)*BG14</f>
        <v>0</v>
      </c>
      <c r="BH64" s="33">
        <f ca="1">XNPV($E$51,BH58:$EO58,BH$7:$EO$7)*BH14</f>
        <v>0</v>
      </c>
      <c r="BI64" s="33">
        <f ca="1">XNPV($E$51,BI58:$EO58,BI$7:$EO$7)*BI14</f>
        <v>0</v>
      </c>
      <c r="BJ64" s="33">
        <f ca="1">XNPV($E$51,BJ58:$EO58,BJ$7:$EO$7)*BJ14</f>
        <v>0</v>
      </c>
      <c r="BK64" s="33">
        <f ca="1">XNPV($E$51,BK58:$EO58,BK$7:$EO$7)*BK14</f>
        <v>0</v>
      </c>
      <c r="BL64" s="33">
        <f ca="1">XNPV($E$51,BL58:$EO58,BL$7:$EO$7)*BL14</f>
        <v>0</v>
      </c>
      <c r="BM64" s="33">
        <f ca="1">XNPV($E$51,BM58:$EO58,BM$7:$EO$7)*BM14</f>
        <v>0</v>
      </c>
      <c r="BN64" s="33">
        <f ca="1">XNPV($E$51,BN58:$EO58,BN$7:$EO$7)*BN14</f>
        <v>0</v>
      </c>
      <c r="BO64" s="33">
        <f ca="1">XNPV($E$51,BO58:$EO58,BO$7:$EO$7)*BO14</f>
        <v>0</v>
      </c>
      <c r="BP64" s="33">
        <f ca="1">XNPV($E$51,BP58:$EO58,BP$7:$EO$7)*BP14</f>
        <v>0</v>
      </c>
      <c r="BQ64" s="33">
        <f ca="1">XNPV($E$51,BQ58:$EO58,BQ$7:$EO$7)*BQ14</f>
        <v>0</v>
      </c>
      <c r="BR64" s="33">
        <f ca="1">XNPV($E$51,BR58:$EO58,BR$7:$EO$7)*BR14</f>
        <v>0</v>
      </c>
      <c r="BS64" s="33">
        <f ca="1">XNPV($E$51,BS58:$EO58,BS$7:$EO$7)*BS14</f>
        <v>0</v>
      </c>
      <c r="BT64" s="33">
        <f ca="1">XNPV($E$51,BT58:$EO58,BT$7:$EO$7)*BT14</f>
        <v>0</v>
      </c>
      <c r="BU64" s="33">
        <f ca="1">XNPV($E$51,BU58:$EO58,BU$7:$EO$7)*BU14</f>
        <v>0</v>
      </c>
      <c r="BV64" s="33">
        <f ca="1">XNPV($E$51,BV58:$EO58,BV$7:$EO$7)*BV14</f>
        <v>0</v>
      </c>
      <c r="BW64" s="33">
        <f ca="1">XNPV($E$51,BW58:$EO58,BW$7:$EO$7)*BW14</f>
        <v>0</v>
      </c>
      <c r="BX64" s="33">
        <f ca="1">XNPV($E$51,BX58:$EO58,BX$7:$EO$7)*BX14</f>
        <v>0</v>
      </c>
      <c r="BY64" s="33">
        <f ca="1">XNPV($E$51,BY58:$EO58,BY$7:$EO$7)*BY14</f>
        <v>0</v>
      </c>
      <c r="BZ64" s="33">
        <f ca="1">XNPV($E$51,BZ58:$EO58,BZ$7:$EO$7)*BZ14</f>
        <v>0</v>
      </c>
      <c r="CA64" s="33">
        <f ca="1">XNPV($E$51,CA58:$EO58,CA$7:$EO$7)*CA14</f>
        <v>0</v>
      </c>
      <c r="CB64" s="33">
        <f ca="1">XNPV($E$51,CB58:$EO58,CB$7:$EO$7)*CB14</f>
        <v>0</v>
      </c>
      <c r="CC64" s="33">
        <f ca="1">XNPV($E$51,CC58:$EO58,CC$7:$EO$7)*CC14</f>
        <v>0</v>
      </c>
      <c r="CD64" s="33">
        <f ca="1">XNPV($E$51,CD58:$EO58,CD$7:$EO$7)*CD14</f>
        <v>0</v>
      </c>
      <c r="CE64" s="33">
        <f ca="1">XNPV($E$51,CE58:$EO58,CE$7:$EO$7)*CE14</f>
        <v>0</v>
      </c>
      <c r="CF64" s="33">
        <f ca="1">XNPV($E$51,CF58:$EO58,CF$7:$EO$7)*CF14</f>
        <v>0</v>
      </c>
      <c r="CG64" s="33">
        <f ca="1">XNPV($E$51,CG58:$EO58,CG$7:$EO$7)*CG14</f>
        <v>0</v>
      </c>
      <c r="CH64" s="33">
        <f ca="1">XNPV($E$51,CH58:$EO58,CH$7:$EO$7)*CH14</f>
        <v>0</v>
      </c>
      <c r="CI64" s="33">
        <f ca="1">XNPV($E$51,CI58:$EO58,CI$7:$EO$7)*CI14</f>
        <v>0</v>
      </c>
      <c r="CJ64" s="33">
        <f ca="1">XNPV($E$51,CJ58:$EO58,CJ$7:$EO$7)*CJ14</f>
        <v>0</v>
      </c>
      <c r="CK64" s="33">
        <f ca="1">XNPV($E$51,CK58:$EO58,CK$7:$EO$7)*CK14</f>
        <v>0</v>
      </c>
      <c r="CL64" s="33">
        <f ca="1">XNPV($E$51,CL58:$EO58,CL$7:$EO$7)*CL14</f>
        <v>0</v>
      </c>
      <c r="CM64" s="33">
        <f ca="1">XNPV($E$51,CM58:$EO58,CM$7:$EO$7)*CM14</f>
        <v>0</v>
      </c>
      <c r="CN64" s="33">
        <f ca="1">XNPV($E$51,CN58:$EO58,CN$7:$EO$7)*CN14</f>
        <v>0</v>
      </c>
      <c r="CO64" s="33">
        <f ca="1">XNPV($E$51,CO58:$EO58,CO$7:$EO$7)*CO14</f>
        <v>0</v>
      </c>
      <c r="CP64" s="33">
        <f ca="1">XNPV($E$51,CP58:$EO58,CP$7:$EO$7)*CP14</f>
        <v>0</v>
      </c>
      <c r="CQ64" s="33">
        <f ca="1">XNPV($E$51,CQ58:$EO58,CQ$7:$EO$7)*CQ14</f>
        <v>0</v>
      </c>
      <c r="CR64" s="33">
        <f ca="1">XNPV($E$51,CR58:$EO58,CR$7:$EO$7)*CR14</f>
        <v>0</v>
      </c>
      <c r="CS64" s="33">
        <f ca="1">XNPV($E$51,CS58:$EO58,CS$7:$EO$7)*CS14</f>
        <v>0</v>
      </c>
      <c r="CT64" s="33">
        <f ca="1">XNPV($E$51,CT58:$EO58,CT$7:$EO$7)*CT14</f>
        <v>0</v>
      </c>
      <c r="CU64" s="33">
        <f ca="1">XNPV($E$51,CU58:$EO58,CU$7:$EO$7)*CU14</f>
        <v>0</v>
      </c>
      <c r="CV64" s="33">
        <f ca="1">XNPV($E$51,CV58:$EO58,CV$7:$EO$7)*CV14</f>
        <v>0</v>
      </c>
      <c r="CW64" s="33">
        <f ca="1">XNPV($E$51,CW58:$EO58,CW$7:$EO$7)*CW14</f>
        <v>0</v>
      </c>
      <c r="CX64" s="33">
        <f ca="1">XNPV($E$51,CX58:$EO58,CX$7:$EO$7)*CX14</f>
        <v>0</v>
      </c>
      <c r="CY64" s="33">
        <f ca="1">XNPV($E$51,CY58:$EO58,CY$7:$EO$7)*CY14</f>
        <v>0</v>
      </c>
      <c r="CZ64" s="33">
        <f ca="1">XNPV($E$51,CZ58:$EO58,CZ$7:$EO$7)*CZ14</f>
        <v>0</v>
      </c>
      <c r="DA64" s="33">
        <f ca="1">XNPV($E$51,DA58:$EO58,DA$7:$EO$7)*DA14</f>
        <v>0</v>
      </c>
      <c r="DB64" s="33">
        <f ca="1">XNPV($E$51,DB58:$EO58,DB$7:$EO$7)*DB14</f>
        <v>0</v>
      </c>
      <c r="DC64" s="33">
        <f ca="1">XNPV($E$51,DC58:$EO58,DC$7:$EO$7)*DC14</f>
        <v>0</v>
      </c>
      <c r="DD64" s="33">
        <f ca="1">XNPV($E$51,DD58:$EO58,DD$7:$EO$7)*DD14</f>
        <v>0</v>
      </c>
      <c r="DE64" s="33">
        <f ca="1">XNPV($E$51,DE58:$EO58,DE$7:$EO$7)*DE14</f>
        <v>0</v>
      </c>
      <c r="DF64" s="33">
        <f ca="1">XNPV($E$51,DF58:$EO58,DF$7:$EO$7)*DF14</f>
        <v>0</v>
      </c>
      <c r="DG64" s="33">
        <f ca="1">XNPV($E$51,DG58:$EO58,DG$7:$EO$7)*DG14</f>
        <v>0</v>
      </c>
      <c r="DH64" s="33">
        <f ca="1">XNPV($E$51,DH58:$EO58,DH$7:$EO$7)*DH14</f>
        <v>0</v>
      </c>
      <c r="DI64" s="33">
        <f ca="1">XNPV($E$51,DI58:$EO58,DI$7:$EO$7)*DI14</f>
        <v>0</v>
      </c>
      <c r="DJ64" s="33">
        <f ca="1">XNPV($E$51,DJ58:$EO58,DJ$7:$EO$7)*DJ14</f>
        <v>0</v>
      </c>
      <c r="DK64" s="33">
        <f ca="1">XNPV($E$51,DK58:$EO58,DK$7:$EO$7)*DK14</f>
        <v>0</v>
      </c>
      <c r="DL64" s="33">
        <f ca="1">XNPV($E$51,DL58:$EO58,DL$7:$EO$7)*DL14</f>
        <v>0</v>
      </c>
      <c r="DM64" s="33">
        <f ca="1">XNPV($E$51,DM58:$EO58,DM$7:$EO$7)*DM14</f>
        <v>0</v>
      </c>
      <c r="DN64" s="33">
        <f ca="1">XNPV($E$51,DN58:$EO58,DN$7:$EO$7)*DN14</f>
        <v>0</v>
      </c>
      <c r="DO64" s="33">
        <f ca="1">XNPV($E$51,DO58:$EO58,DO$7:$EO$7)*DO14</f>
        <v>0</v>
      </c>
      <c r="DP64" s="33">
        <f ca="1">XNPV($E$51,DP58:$EO58,DP$7:$EO$7)*DP14</f>
        <v>0</v>
      </c>
      <c r="DQ64" s="33">
        <f ca="1">XNPV($E$51,DQ58:$EO58,DQ$7:$EO$7)*DQ14</f>
        <v>0</v>
      </c>
      <c r="DR64" s="33">
        <f ca="1">XNPV($E$51,DR58:$EO58,DR$7:$EO$7)*DR14</f>
        <v>0</v>
      </c>
      <c r="DS64" s="33">
        <f ca="1">XNPV($E$51,DS58:$EO58,DS$7:$EO$7)*DS14</f>
        <v>0</v>
      </c>
      <c r="DT64" s="33">
        <f ca="1">XNPV($E$51,DT58:$EO58,DT$7:$EO$7)*DT14</f>
        <v>0</v>
      </c>
      <c r="DU64" s="33">
        <f ca="1">XNPV($E$51,DU58:$EO58,DU$7:$EO$7)*DU14</f>
        <v>0</v>
      </c>
      <c r="DV64" s="33">
        <f ca="1">XNPV($E$51,DV58:$EO58,DV$7:$EO$7)*DV14</f>
        <v>0</v>
      </c>
      <c r="DW64" s="33">
        <f ca="1">XNPV($E$51,DW58:$EO58,DW$7:$EO$7)*DW14</f>
        <v>0</v>
      </c>
      <c r="DX64" s="33">
        <f ca="1">XNPV($E$51,DX58:$EO58,DX$7:$EO$7)*DX14</f>
        <v>0</v>
      </c>
      <c r="DY64" s="33">
        <f ca="1">XNPV($E$51,DY58:$EO58,DY$7:$EO$7)*DY14</f>
        <v>0</v>
      </c>
      <c r="DZ64" s="33">
        <f ca="1">XNPV($E$51,DZ58:$EO58,DZ$7:$EO$7)*DZ14</f>
        <v>0</v>
      </c>
      <c r="EA64" s="33">
        <f ca="1">XNPV($E$51,EA58:$EO58,EA$7:$EO$7)*EA14</f>
        <v>0</v>
      </c>
      <c r="EB64" s="33">
        <f ca="1">XNPV($E$51,EB58:$EO58,EB$7:$EO$7)*EB14</f>
        <v>0</v>
      </c>
      <c r="EC64" s="33">
        <f ca="1">XNPV($E$51,EC58:$EO58,EC$7:$EO$7)*EC14</f>
        <v>0</v>
      </c>
      <c r="ED64" s="33">
        <f ca="1">XNPV($E$51,ED58:$EO58,ED$7:$EO$7)*ED14</f>
        <v>0</v>
      </c>
      <c r="EE64" s="33">
        <f ca="1">XNPV($E$51,EE58:$EO58,EE$7:$EO$7)*EE14</f>
        <v>0</v>
      </c>
      <c r="EF64" s="33">
        <f ca="1">XNPV($E$51,EF58:$EO58,EF$7:$EO$7)*EF14</f>
        <v>0</v>
      </c>
      <c r="EG64" s="33">
        <f ca="1">XNPV($E$51,EG58:$EO58,EG$7:$EO$7)*EG14</f>
        <v>0</v>
      </c>
      <c r="EH64" s="33">
        <f ca="1">XNPV($E$51,EH58:$EO58,EH$7:$EO$7)*EH14</f>
        <v>0</v>
      </c>
      <c r="EI64" s="33">
        <f ca="1">XNPV($E$51,EI58:$EO58,EI$7:$EO$7)*EI14</f>
        <v>0</v>
      </c>
      <c r="EJ64" s="33">
        <f ca="1">XNPV($E$51,EJ58:$EO58,EJ$7:$EO$7)*EJ14</f>
        <v>0</v>
      </c>
      <c r="EK64" s="33">
        <f ca="1">XNPV($E$51,EK58:$EO58,EK$7:$EO$7)*EK14</f>
        <v>0</v>
      </c>
      <c r="EL64" s="33">
        <f ca="1">XNPV($E$51,EL58:$EO58,EL$7:$EO$7)*EL14</f>
        <v>0</v>
      </c>
      <c r="EM64" s="33">
        <f ca="1">XNPV($E$51,EM58:$EO58,EM$7:$EO$7)*EM14</f>
        <v>0</v>
      </c>
      <c r="EN64" s="33">
        <f ca="1">XNPV($E$51,EN58:$EO58,EN$7:$EO$7)*EN14</f>
        <v>0</v>
      </c>
      <c r="EO64" s="33">
        <f ca="1">XNPV($E$51,EO58:$EO58,EO$7:$EO$7)*EO14</f>
        <v>0</v>
      </c>
    </row>
    <row r="65" spans="3:145" ht="3" customHeight="1" x14ac:dyDescent="0.2">
      <c r="F65" s="21"/>
      <c r="G65" s="4"/>
    </row>
    <row r="66" spans="3:145" x14ac:dyDescent="0.2">
      <c r="C66" s="20" t="s">
        <v>384</v>
      </c>
      <c r="F66" s="23" t="str">
        <f ca="1">Scen!$F$20</f>
        <v>'000 AUD</v>
      </c>
      <c r="G66" s="58">
        <f ca="1">SUM(K66:EO66)</f>
        <v>17506.912518982808</v>
      </c>
      <c r="J66" s="43"/>
      <c r="K66" s="33">
        <f ca="1">+(SUMPRODUCT(L60:$EO$60,L62:$EO$62)/K62)*K14</f>
        <v>0</v>
      </c>
      <c r="L66" s="33">
        <f ca="1">+(SUMPRODUCT(M60:$EO$60,M62:$EO$62)/L62)*L14</f>
        <v>0</v>
      </c>
      <c r="M66" s="33">
        <f ca="1">+(SUMPRODUCT(N60:$EO$60,N62:$EO$62)/M62)*M14</f>
        <v>0</v>
      </c>
      <c r="N66" s="33">
        <f ca="1">+(SUMPRODUCT(O60:$EO$60,O62:$EO$62)/N62)*N14</f>
        <v>0</v>
      </c>
      <c r="O66" s="33">
        <f ca="1">+(SUMPRODUCT(P60:$EO$60,P62:$EO$62)/O62)*O14</f>
        <v>0</v>
      </c>
      <c r="P66" s="33">
        <f ca="1">+(SUMPRODUCT(Q60:$EO$60,Q62:$EO$62)/P62)*P14</f>
        <v>0</v>
      </c>
      <c r="Q66" s="33">
        <f ca="1">+(SUMPRODUCT(R60:$EO$60,R62:$EO$62)/Q62)*Q14</f>
        <v>0</v>
      </c>
      <c r="R66" s="33">
        <f ca="1">+(SUMPRODUCT(S60:$EO$60,S62:$EO$62)/R62)*R14</f>
        <v>0</v>
      </c>
      <c r="S66" s="33">
        <f ca="1">+(SUMPRODUCT(T60:$EO$60,T62:$EO$62)/S62)*S14</f>
        <v>17506.912518982808</v>
      </c>
      <c r="T66" s="33">
        <f ca="1">+(SUMPRODUCT(U60:$EO$60,U62:$EO$62)/T62)*T14</f>
        <v>0</v>
      </c>
      <c r="U66" s="33">
        <f ca="1">+(SUMPRODUCT(V60:$EO$60,V62:$EO$62)/U62)*U14</f>
        <v>0</v>
      </c>
      <c r="V66" s="33">
        <f ca="1">+(SUMPRODUCT(W60:$EO$60,W62:$EO$62)/V62)*V14</f>
        <v>0</v>
      </c>
      <c r="W66" s="33">
        <f ca="1">+(SUMPRODUCT(X60:$EO$60,X62:$EO$62)/W62)*W14</f>
        <v>0</v>
      </c>
      <c r="X66" s="33">
        <f ca="1">+(SUMPRODUCT(Y60:$EO$60,Y62:$EO$62)/X62)*X14</f>
        <v>0</v>
      </c>
      <c r="Y66" s="33">
        <f ca="1">+(SUMPRODUCT(Z60:$EO$60,Z62:$EO$62)/Y62)*Y14</f>
        <v>0</v>
      </c>
      <c r="Z66" s="33">
        <f ca="1">+(SUMPRODUCT(AA60:$EO$60,AA62:$EO$62)/Z62)*Z14</f>
        <v>0</v>
      </c>
      <c r="AA66" s="33">
        <f ca="1">+(SUMPRODUCT(AB60:$EO$60,AB62:$EO$62)/AA62)*AA14</f>
        <v>0</v>
      </c>
      <c r="AB66" s="33">
        <f ca="1">+(SUMPRODUCT(AC60:$EO$60,AC62:$EO$62)/AB62)*AB14</f>
        <v>0</v>
      </c>
      <c r="AC66" s="33">
        <f ca="1">+(SUMPRODUCT(AD60:$EO$60,AD62:$EO$62)/AC62)*AC14</f>
        <v>0</v>
      </c>
      <c r="AD66" s="33">
        <f ca="1">+(SUMPRODUCT(AE60:$EO$60,AE62:$EO$62)/AD62)*AD14</f>
        <v>0</v>
      </c>
      <c r="AE66" s="33">
        <f ca="1">+(SUMPRODUCT(AF60:$EO$60,AF62:$EO$62)/AE62)*AE14</f>
        <v>0</v>
      </c>
      <c r="AF66" s="33">
        <f ca="1">+(SUMPRODUCT(AG60:$EO$60,AG62:$EO$62)/AF62)*AF14</f>
        <v>0</v>
      </c>
      <c r="AG66" s="33">
        <f ca="1">+(SUMPRODUCT(AH60:$EO$60,AH62:$EO$62)/AG62)*AG14</f>
        <v>0</v>
      </c>
      <c r="AH66" s="33">
        <f ca="1">+(SUMPRODUCT(AI60:$EO$60,AI62:$EO$62)/AH62)*AH14</f>
        <v>0</v>
      </c>
      <c r="AI66" s="33">
        <f ca="1">+(SUMPRODUCT(AJ60:$EO$60,AJ62:$EO$62)/AI62)*AI14</f>
        <v>0</v>
      </c>
      <c r="AJ66" s="33">
        <f ca="1">+(SUMPRODUCT(AK60:$EO$60,AK62:$EO$62)/AJ62)*AJ14</f>
        <v>0</v>
      </c>
      <c r="AK66" s="33">
        <f ca="1">+(SUMPRODUCT(AL60:$EO$60,AL62:$EO$62)/AK62)*AK14</f>
        <v>0</v>
      </c>
      <c r="AL66" s="33">
        <f ca="1">+(SUMPRODUCT(AM60:$EO$60,AM62:$EO$62)/AL62)*AL14</f>
        <v>0</v>
      </c>
      <c r="AM66" s="33">
        <f ca="1">+(SUMPRODUCT(AN60:$EO$60,AN62:$EO$62)/AM62)*AM14</f>
        <v>0</v>
      </c>
      <c r="AN66" s="33">
        <f ca="1">+(SUMPRODUCT(AO60:$EO$60,AO62:$EO$62)/AN62)*AN14</f>
        <v>0</v>
      </c>
      <c r="AO66" s="33">
        <f ca="1">+(SUMPRODUCT(AP60:$EO$60,AP62:$EO$62)/AO62)*AO14</f>
        <v>0</v>
      </c>
      <c r="AP66" s="33">
        <f ca="1">+(SUMPRODUCT(AQ60:$EO$60,AQ62:$EO$62)/AP62)*AP14</f>
        <v>0</v>
      </c>
      <c r="AQ66" s="33">
        <f ca="1">+(SUMPRODUCT(AR60:$EO$60,AR62:$EO$62)/AQ62)*AQ14</f>
        <v>0</v>
      </c>
      <c r="AR66" s="33">
        <f ca="1">+(SUMPRODUCT(AS60:$EO$60,AS62:$EO$62)/AR62)*AR14</f>
        <v>0</v>
      </c>
      <c r="AS66" s="33">
        <f ca="1">+(SUMPRODUCT(AT60:$EO$60,AT62:$EO$62)/AS62)*AS14</f>
        <v>0</v>
      </c>
      <c r="AT66" s="33">
        <f ca="1">+(SUMPRODUCT(AU60:$EO$60,AU62:$EO$62)/AT62)*AT14</f>
        <v>0</v>
      </c>
      <c r="AU66" s="33">
        <f ca="1">+(SUMPRODUCT(AV60:$EO$60,AV62:$EO$62)/AU62)*AU14</f>
        <v>0</v>
      </c>
      <c r="AV66" s="33">
        <f ca="1">+(SUMPRODUCT(AW60:$EO$60,AW62:$EO$62)/AV62)*AV14</f>
        <v>0</v>
      </c>
      <c r="AW66" s="33">
        <f ca="1">+(SUMPRODUCT(AX60:$EO$60,AX62:$EO$62)/AW62)*AW14</f>
        <v>0</v>
      </c>
      <c r="AX66" s="33">
        <f ca="1">+(SUMPRODUCT(AY60:$EO$60,AY62:$EO$62)/AX62)*AX14</f>
        <v>0</v>
      </c>
      <c r="AY66" s="33">
        <f ca="1">+(SUMPRODUCT(AZ60:$EO$60,AZ62:$EO$62)/AY62)*AY14</f>
        <v>0</v>
      </c>
      <c r="AZ66" s="33">
        <f ca="1">+(SUMPRODUCT(BA60:$EO$60,BA62:$EO$62)/AZ62)*AZ14</f>
        <v>0</v>
      </c>
      <c r="BA66" s="33">
        <f ca="1">+(SUMPRODUCT(BB60:$EO$60,BB62:$EO$62)/BA62)*BA14</f>
        <v>0</v>
      </c>
      <c r="BB66" s="33">
        <f ca="1">+(SUMPRODUCT(BC60:$EO$60,BC62:$EO$62)/BB62)*BB14</f>
        <v>0</v>
      </c>
      <c r="BC66" s="33">
        <f ca="1">+(SUMPRODUCT(BD60:$EO$60,BD62:$EO$62)/BC62)*BC14</f>
        <v>0</v>
      </c>
      <c r="BD66" s="33">
        <f ca="1">+(SUMPRODUCT(BE60:$EO$60,BE62:$EO$62)/BD62)*BD14</f>
        <v>0</v>
      </c>
      <c r="BE66" s="33">
        <f ca="1">+(SUMPRODUCT(BF60:$EO$60,BF62:$EO$62)/BE62)*BE14</f>
        <v>0</v>
      </c>
      <c r="BF66" s="33">
        <f ca="1">+(SUMPRODUCT(BG60:$EO$60,BG62:$EO$62)/BF62)*BF14</f>
        <v>0</v>
      </c>
      <c r="BG66" s="33">
        <f ca="1">+(SUMPRODUCT(BH60:$EO$60,BH62:$EO$62)/BG62)*BG14</f>
        <v>0</v>
      </c>
      <c r="BH66" s="33">
        <f ca="1">+(SUMPRODUCT(BI60:$EO$60,BI62:$EO$62)/BH62)*BH14</f>
        <v>0</v>
      </c>
      <c r="BI66" s="33">
        <f ca="1">+(SUMPRODUCT(BJ60:$EO$60,BJ62:$EO$62)/BI62)*BI14</f>
        <v>0</v>
      </c>
      <c r="BJ66" s="33">
        <f ca="1">+(SUMPRODUCT(BK60:$EO$60,BK62:$EO$62)/BJ62)*BJ14</f>
        <v>0</v>
      </c>
      <c r="BK66" s="33">
        <f ca="1">+(SUMPRODUCT(BL60:$EO$60,BL62:$EO$62)/BK62)*BK14</f>
        <v>0</v>
      </c>
      <c r="BL66" s="33">
        <f ca="1">+(SUMPRODUCT(BM60:$EO$60,BM62:$EO$62)/BL62)*BL14</f>
        <v>0</v>
      </c>
      <c r="BM66" s="33">
        <f ca="1">+(SUMPRODUCT(BN60:$EO$60,BN62:$EO$62)/BM62)*BM14</f>
        <v>0</v>
      </c>
      <c r="BN66" s="33">
        <f ca="1">+(SUMPRODUCT(BO60:$EO$60,BO62:$EO$62)/BN62)*BN14</f>
        <v>0</v>
      </c>
      <c r="BO66" s="33">
        <f ca="1">+(SUMPRODUCT(BP60:$EO$60,BP62:$EO$62)/BO62)*BO14</f>
        <v>0</v>
      </c>
      <c r="BP66" s="33">
        <f ca="1">+(SUMPRODUCT(BQ60:$EO$60,BQ62:$EO$62)/BP62)*BP14</f>
        <v>0</v>
      </c>
      <c r="BQ66" s="33">
        <f ca="1">+(SUMPRODUCT(BR60:$EO$60,BR62:$EO$62)/BQ62)*BQ14</f>
        <v>0</v>
      </c>
      <c r="BR66" s="33">
        <f ca="1">+(SUMPRODUCT(BS60:$EO$60,BS62:$EO$62)/BR62)*BR14</f>
        <v>0</v>
      </c>
      <c r="BS66" s="33">
        <f ca="1">+(SUMPRODUCT(BT60:$EO$60,BT62:$EO$62)/BS62)*BS14</f>
        <v>0</v>
      </c>
      <c r="BT66" s="33">
        <f ca="1">+(SUMPRODUCT(BU60:$EO$60,BU62:$EO$62)/BT62)*BT14</f>
        <v>0</v>
      </c>
      <c r="BU66" s="33">
        <f ca="1">+(SUMPRODUCT(BV60:$EO$60,BV62:$EO$62)/BU62)*BU14</f>
        <v>0</v>
      </c>
      <c r="BV66" s="33">
        <f ca="1">+(SUMPRODUCT(BW60:$EO$60,BW62:$EO$62)/BV62)*BV14</f>
        <v>0</v>
      </c>
      <c r="BW66" s="33">
        <f ca="1">+(SUMPRODUCT(BX60:$EO$60,BX62:$EO$62)/BW62)*BW14</f>
        <v>0</v>
      </c>
      <c r="BX66" s="33">
        <f ca="1">+(SUMPRODUCT(BY60:$EO$60,BY62:$EO$62)/BX62)*BX14</f>
        <v>0</v>
      </c>
      <c r="BY66" s="33">
        <f ca="1">+(SUMPRODUCT(BZ60:$EO$60,BZ62:$EO$62)/BY62)*BY14</f>
        <v>0</v>
      </c>
      <c r="BZ66" s="33">
        <f ca="1">+(SUMPRODUCT(CA60:$EO$60,CA62:$EO$62)/BZ62)*BZ14</f>
        <v>0</v>
      </c>
      <c r="CA66" s="33">
        <f ca="1">+(SUMPRODUCT(CB60:$EO$60,CB62:$EO$62)/CA62)*CA14</f>
        <v>0</v>
      </c>
      <c r="CB66" s="33">
        <f ca="1">+(SUMPRODUCT(CC60:$EO$60,CC62:$EO$62)/CB62)*CB14</f>
        <v>0</v>
      </c>
      <c r="CC66" s="33">
        <f ca="1">+(SUMPRODUCT(CD60:$EO$60,CD62:$EO$62)/CC62)*CC14</f>
        <v>0</v>
      </c>
      <c r="CD66" s="33">
        <f ca="1">+(SUMPRODUCT(CE60:$EO$60,CE62:$EO$62)/CD62)*CD14</f>
        <v>0</v>
      </c>
      <c r="CE66" s="33">
        <f ca="1">+(SUMPRODUCT(CF60:$EO$60,CF62:$EO$62)/CE62)*CE14</f>
        <v>0</v>
      </c>
      <c r="CF66" s="33">
        <f ca="1">+(SUMPRODUCT(CG60:$EO$60,CG62:$EO$62)/CF62)*CF14</f>
        <v>0</v>
      </c>
      <c r="CG66" s="33">
        <f ca="1">+(SUMPRODUCT(CH60:$EO$60,CH62:$EO$62)/CG62)*CG14</f>
        <v>0</v>
      </c>
      <c r="CH66" s="33">
        <f ca="1">+(SUMPRODUCT(CI60:$EO$60,CI62:$EO$62)/CH62)*CH14</f>
        <v>0</v>
      </c>
      <c r="CI66" s="33">
        <f ca="1">+(SUMPRODUCT(CJ60:$EO$60,CJ62:$EO$62)/CI62)*CI14</f>
        <v>0</v>
      </c>
      <c r="CJ66" s="33">
        <f ca="1">+(SUMPRODUCT(CK60:$EO$60,CK62:$EO$62)/CJ62)*CJ14</f>
        <v>0</v>
      </c>
      <c r="CK66" s="33">
        <f ca="1">+(SUMPRODUCT(CL60:$EO$60,CL62:$EO$62)/CK62)*CK14</f>
        <v>0</v>
      </c>
      <c r="CL66" s="33">
        <f ca="1">+(SUMPRODUCT(CM60:$EO$60,CM62:$EO$62)/CL62)*CL14</f>
        <v>0</v>
      </c>
      <c r="CM66" s="33">
        <f ca="1">+(SUMPRODUCT(CN60:$EO$60,CN62:$EO$62)/CM62)*CM14</f>
        <v>0</v>
      </c>
      <c r="CN66" s="33">
        <f ca="1">+(SUMPRODUCT(CO60:$EO$60,CO62:$EO$62)/CN62)*CN14</f>
        <v>0</v>
      </c>
      <c r="CO66" s="33">
        <f ca="1">+(SUMPRODUCT(CP60:$EO$60,CP62:$EO$62)/CO62)*CO14</f>
        <v>0</v>
      </c>
      <c r="CP66" s="33">
        <f ca="1">+(SUMPRODUCT(CQ60:$EO$60,CQ62:$EO$62)/CP62)*CP14</f>
        <v>0</v>
      </c>
      <c r="CQ66" s="33">
        <f ca="1">+(SUMPRODUCT(CR60:$EO$60,CR62:$EO$62)/CQ62)*CQ14</f>
        <v>0</v>
      </c>
      <c r="CR66" s="33">
        <f ca="1">+(SUMPRODUCT(CS60:$EO$60,CS62:$EO$62)/CR62)*CR14</f>
        <v>0</v>
      </c>
      <c r="CS66" s="33">
        <f ca="1">+(SUMPRODUCT(CT60:$EO$60,CT62:$EO$62)/CS62)*CS14</f>
        <v>0</v>
      </c>
      <c r="CT66" s="33">
        <f ca="1">+(SUMPRODUCT(CU60:$EO$60,CU62:$EO$62)/CT62)*CT14</f>
        <v>0</v>
      </c>
      <c r="CU66" s="33">
        <f ca="1">+(SUMPRODUCT(CV60:$EO$60,CV62:$EO$62)/CU62)*CU14</f>
        <v>0</v>
      </c>
      <c r="CV66" s="33">
        <f ca="1">+(SUMPRODUCT(CW60:$EO$60,CW62:$EO$62)/CV62)*CV14</f>
        <v>0</v>
      </c>
      <c r="CW66" s="33">
        <f ca="1">+(SUMPRODUCT(CX60:$EO$60,CX62:$EO$62)/CW62)*CW14</f>
        <v>0</v>
      </c>
      <c r="CX66" s="33">
        <f ca="1">+(SUMPRODUCT(CY60:$EO$60,CY62:$EO$62)/CX62)*CX14</f>
        <v>0</v>
      </c>
      <c r="CY66" s="33">
        <f ca="1">+(SUMPRODUCT(CZ60:$EO$60,CZ62:$EO$62)/CY62)*CY14</f>
        <v>0</v>
      </c>
      <c r="CZ66" s="33">
        <f ca="1">+(SUMPRODUCT(DA60:$EO$60,DA62:$EO$62)/CZ62)*CZ14</f>
        <v>0</v>
      </c>
      <c r="DA66" s="33">
        <f ca="1">+(SUMPRODUCT(DB60:$EO$60,DB62:$EO$62)/DA62)*DA14</f>
        <v>0</v>
      </c>
      <c r="DB66" s="33">
        <f ca="1">+(SUMPRODUCT(DC60:$EO$60,DC62:$EO$62)/DB62)*DB14</f>
        <v>0</v>
      </c>
      <c r="DC66" s="33">
        <f ca="1">+(SUMPRODUCT(DD60:$EO$60,DD62:$EO$62)/DC62)*DC14</f>
        <v>0</v>
      </c>
      <c r="DD66" s="33">
        <f ca="1">+(SUMPRODUCT(DE60:$EO$60,DE62:$EO$62)/DD62)*DD14</f>
        <v>0</v>
      </c>
      <c r="DE66" s="33">
        <f ca="1">+(SUMPRODUCT(DF60:$EO$60,DF62:$EO$62)/DE62)*DE14</f>
        <v>0</v>
      </c>
      <c r="DF66" s="33">
        <f ca="1">+(SUMPRODUCT(DG60:$EO$60,DG62:$EO$62)/DF62)*DF14</f>
        <v>0</v>
      </c>
      <c r="DG66" s="33">
        <f ca="1">+(SUMPRODUCT(DH60:$EO$60,DH62:$EO$62)/DG62)*DG14</f>
        <v>0</v>
      </c>
      <c r="DH66" s="33">
        <f ca="1">+(SUMPRODUCT(DI60:$EO$60,DI62:$EO$62)/DH62)*DH14</f>
        <v>0</v>
      </c>
      <c r="DI66" s="33">
        <f ca="1">+(SUMPRODUCT(DJ60:$EO$60,DJ62:$EO$62)/DI62)*DI14</f>
        <v>0</v>
      </c>
      <c r="DJ66" s="33">
        <f ca="1">+(SUMPRODUCT(DK60:$EO$60,DK62:$EO$62)/DJ62)*DJ14</f>
        <v>0</v>
      </c>
      <c r="DK66" s="33">
        <f ca="1">+(SUMPRODUCT(DL60:$EO$60,DL62:$EO$62)/DK62)*DK14</f>
        <v>0</v>
      </c>
      <c r="DL66" s="33">
        <f ca="1">+(SUMPRODUCT(DM60:$EO$60,DM62:$EO$62)/DL62)*DL14</f>
        <v>0</v>
      </c>
      <c r="DM66" s="33">
        <f ca="1">+(SUMPRODUCT(DN60:$EO$60,DN62:$EO$62)/DM62)*DM14</f>
        <v>0</v>
      </c>
      <c r="DN66" s="33">
        <f ca="1">+(SUMPRODUCT(DO60:$EO$60,DO62:$EO$62)/DN62)*DN14</f>
        <v>0</v>
      </c>
      <c r="DO66" s="33">
        <f ca="1">+(SUMPRODUCT(DP60:$EO$60,DP62:$EO$62)/DO62)*DO14</f>
        <v>0</v>
      </c>
      <c r="DP66" s="33">
        <f ca="1">+(SUMPRODUCT(DQ60:$EO$60,DQ62:$EO$62)/DP62)*DP14</f>
        <v>0</v>
      </c>
      <c r="DQ66" s="33">
        <f ca="1">+(SUMPRODUCT(DR60:$EO$60,DR62:$EO$62)/DQ62)*DQ14</f>
        <v>0</v>
      </c>
      <c r="DR66" s="33">
        <f ca="1">+(SUMPRODUCT(DS60:$EO$60,DS62:$EO$62)/DR62)*DR14</f>
        <v>0</v>
      </c>
      <c r="DS66" s="33">
        <f ca="1">+(SUMPRODUCT(DT60:$EO$60,DT62:$EO$62)/DS62)*DS14</f>
        <v>0</v>
      </c>
      <c r="DT66" s="33">
        <f ca="1">+(SUMPRODUCT(DU60:$EO$60,DU62:$EO$62)/DT62)*DT14</f>
        <v>0</v>
      </c>
      <c r="DU66" s="33">
        <f ca="1">+(SUMPRODUCT(DV60:$EO$60,DV62:$EO$62)/DU62)*DU14</f>
        <v>0</v>
      </c>
      <c r="DV66" s="33">
        <f ca="1">+(SUMPRODUCT(DW60:$EO$60,DW62:$EO$62)/DV62)*DV14</f>
        <v>0</v>
      </c>
      <c r="DW66" s="33">
        <f ca="1">+(SUMPRODUCT(DX60:$EO$60,DX62:$EO$62)/DW62)*DW14</f>
        <v>0</v>
      </c>
      <c r="DX66" s="33">
        <f ca="1">+(SUMPRODUCT(DY60:$EO$60,DY62:$EO$62)/DX62)*DX14</f>
        <v>0</v>
      </c>
      <c r="DY66" s="33">
        <f ca="1">+(SUMPRODUCT(DZ60:$EO$60,DZ62:$EO$62)/DY62)*DY14</f>
        <v>0</v>
      </c>
      <c r="DZ66" s="33">
        <f ca="1">+(SUMPRODUCT(EA60:$EO$60,EA62:$EO$62)/DZ62)*DZ14</f>
        <v>0</v>
      </c>
      <c r="EA66" s="33">
        <f ca="1">+(SUMPRODUCT(EB60:$EO$60,EB62:$EO$62)/EA62)*EA14</f>
        <v>0</v>
      </c>
      <c r="EB66" s="33">
        <f ca="1">+(SUMPRODUCT(EC60:$EO$60,EC62:$EO$62)/EB62)*EB14</f>
        <v>0</v>
      </c>
      <c r="EC66" s="33">
        <f ca="1">+(SUMPRODUCT(ED60:$EO$60,ED62:$EO$62)/EC62)*EC14</f>
        <v>0</v>
      </c>
      <c r="ED66" s="33">
        <f ca="1">+(SUMPRODUCT(EE60:$EO$60,EE62:$EO$62)/ED62)*ED14</f>
        <v>0</v>
      </c>
      <c r="EE66" s="33">
        <f ca="1">+(SUMPRODUCT(EF60:$EO$60,EF62:$EO$62)/EE62)*EE14</f>
        <v>0</v>
      </c>
      <c r="EF66" s="33">
        <f ca="1">+(SUMPRODUCT(EG60:$EO$60,EG62:$EO$62)/EF62)*EF14</f>
        <v>0</v>
      </c>
      <c r="EG66" s="33">
        <f ca="1">+(SUMPRODUCT(EH60:$EO$60,EH62:$EO$62)/EG62)*EG14</f>
        <v>0</v>
      </c>
      <c r="EH66" s="33">
        <f ca="1">+(SUMPRODUCT(EI60:$EO$60,EI62:$EO$62)/EH62)*EH14</f>
        <v>0</v>
      </c>
      <c r="EI66" s="33">
        <f ca="1">+(SUMPRODUCT(EJ60:$EO$60,EJ62:$EO$62)/EI62)*EI14</f>
        <v>0</v>
      </c>
      <c r="EJ66" s="33">
        <f ca="1">+(SUMPRODUCT(EK60:$EO$60,EK62:$EO$62)/EJ62)*EJ14</f>
        <v>0</v>
      </c>
      <c r="EK66" s="33">
        <f ca="1">+(SUMPRODUCT(EL60:$EO$60,EL62:$EO$62)/EK62)*EK14</f>
        <v>0</v>
      </c>
      <c r="EL66" s="33">
        <f ca="1">+(SUMPRODUCT(EM60:$EO$60,EM62:$EO$62)/EL62)*EL14</f>
        <v>0</v>
      </c>
      <c r="EM66" s="33">
        <f ca="1">+(SUMPRODUCT(EN60:$EO$60,EN62:$EO$62)/EM62)*EM14</f>
        <v>0</v>
      </c>
      <c r="EN66" s="33">
        <f ca="1">+(SUMPRODUCT(EO60:$EO$60,EO62:$EO$62)/EN62)*EN14</f>
        <v>0</v>
      </c>
      <c r="EO66" s="33">
        <f ca="1">+(SUMPRODUCT($EO60:EP$60,$EO62:EP$62)/EO62)*EO14</f>
        <v>0</v>
      </c>
    </row>
    <row r="67" spans="3:145" ht="3" customHeight="1" x14ac:dyDescent="0.2">
      <c r="F67" s="174"/>
      <c r="G67" s="4"/>
    </row>
    <row r="68" spans="3:145" x14ac:dyDescent="0.2">
      <c r="C68" s="47" t="s">
        <v>385</v>
      </c>
      <c r="D68" s="47"/>
      <c r="E68" s="47"/>
      <c r="F68" s="23" t="str">
        <f ca="1">Scen!$F$20</f>
        <v>'000 AUD</v>
      </c>
      <c r="G68" s="62">
        <f ca="1">SUM(K68:EO68)</f>
        <v>340228.09558358171</v>
      </c>
      <c r="H68" s="134"/>
      <c r="I68" s="47"/>
      <c r="J68" s="50"/>
      <c r="K68" s="135">
        <f t="shared" ref="K68" ca="1" si="238">K64+K66</f>
        <v>0</v>
      </c>
      <c r="L68" s="135">
        <f t="shared" ref="L68:AQ68" ca="1" si="239">L64+L66</f>
        <v>0</v>
      </c>
      <c r="M68" s="135">
        <f t="shared" ca="1" si="239"/>
        <v>0</v>
      </c>
      <c r="N68" s="135">
        <f t="shared" ca="1" si="239"/>
        <v>0</v>
      </c>
      <c r="O68" s="135">
        <f t="shared" ca="1" si="239"/>
        <v>0</v>
      </c>
      <c r="P68" s="135">
        <f t="shared" ca="1" si="239"/>
        <v>0</v>
      </c>
      <c r="Q68" s="135">
        <f t="shared" ca="1" si="239"/>
        <v>0</v>
      </c>
      <c r="R68" s="135">
        <f t="shared" ca="1" si="239"/>
        <v>0</v>
      </c>
      <c r="S68" s="135">
        <f t="shared" ca="1" si="239"/>
        <v>340228.09558358171</v>
      </c>
      <c r="T68" s="135">
        <f t="shared" ca="1" si="239"/>
        <v>0</v>
      </c>
      <c r="U68" s="135">
        <f t="shared" ca="1" si="239"/>
        <v>0</v>
      </c>
      <c r="V68" s="135">
        <f t="shared" ca="1" si="239"/>
        <v>0</v>
      </c>
      <c r="W68" s="135">
        <f t="shared" ca="1" si="239"/>
        <v>0</v>
      </c>
      <c r="X68" s="135">
        <f t="shared" ca="1" si="239"/>
        <v>0</v>
      </c>
      <c r="Y68" s="135">
        <f t="shared" ca="1" si="239"/>
        <v>0</v>
      </c>
      <c r="Z68" s="135">
        <f t="shared" ca="1" si="239"/>
        <v>0</v>
      </c>
      <c r="AA68" s="135">
        <f t="shared" ca="1" si="239"/>
        <v>0</v>
      </c>
      <c r="AB68" s="135">
        <f t="shared" ca="1" si="239"/>
        <v>0</v>
      </c>
      <c r="AC68" s="135">
        <f t="shared" ca="1" si="239"/>
        <v>0</v>
      </c>
      <c r="AD68" s="135">
        <f t="shared" ca="1" si="239"/>
        <v>0</v>
      </c>
      <c r="AE68" s="135">
        <f t="shared" ca="1" si="239"/>
        <v>0</v>
      </c>
      <c r="AF68" s="135">
        <f t="shared" ca="1" si="239"/>
        <v>0</v>
      </c>
      <c r="AG68" s="135">
        <f t="shared" ca="1" si="239"/>
        <v>0</v>
      </c>
      <c r="AH68" s="135">
        <f t="shared" ca="1" si="239"/>
        <v>0</v>
      </c>
      <c r="AI68" s="135">
        <f t="shared" ca="1" si="239"/>
        <v>0</v>
      </c>
      <c r="AJ68" s="135">
        <f t="shared" ca="1" si="239"/>
        <v>0</v>
      </c>
      <c r="AK68" s="135">
        <f t="shared" ca="1" si="239"/>
        <v>0</v>
      </c>
      <c r="AL68" s="135">
        <f t="shared" ca="1" si="239"/>
        <v>0</v>
      </c>
      <c r="AM68" s="135">
        <f t="shared" ca="1" si="239"/>
        <v>0</v>
      </c>
      <c r="AN68" s="135">
        <f t="shared" ca="1" si="239"/>
        <v>0</v>
      </c>
      <c r="AO68" s="135">
        <f t="shared" ca="1" si="239"/>
        <v>0</v>
      </c>
      <c r="AP68" s="135">
        <f t="shared" ca="1" si="239"/>
        <v>0</v>
      </c>
      <c r="AQ68" s="135">
        <f t="shared" ca="1" si="239"/>
        <v>0</v>
      </c>
      <c r="AR68" s="135">
        <f t="shared" ref="AR68:EO68" ca="1" si="240">AR64+AR66</f>
        <v>0</v>
      </c>
      <c r="AS68" s="135">
        <f t="shared" ca="1" si="240"/>
        <v>0</v>
      </c>
      <c r="AT68" s="135">
        <f t="shared" ca="1" si="240"/>
        <v>0</v>
      </c>
      <c r="AU68" s="135">
        <f t="shared" ca="1" si="240"/>
        <v>0</v>
      </c>
      <c r="AV68" s="135">
        <f t="shared" ca="1" si="240"/>
        <v>0</v>
      </c>
      <c r="AW68" s="135">
        <f t="shared" ca="1" si="240"/>
        <v>0</v>
      </c>
      <c r="AX68" s="135">
        <f t="shared" ca="1" si="240"/>
        <v>0</v>
      </c>
      <c r="AY68" s="135">
        <f t="shared" ca="1" si="240"/>
        <v>0</v>
      </c>
      <c r="AZ68" s="135">
        <f t="shared" ca="1" si="240"/>
        <v>0</v>
      </c>
      <c r="BA68" s="135">
        <f t="shared" ca="1" si="240"/>
        <v>0</v>
      </c>
      <c r="BB68" s="135">
        <f t="shared" ca="1" si="240"/>
        <v>0</v>
      </c>
      <c r="BC68" s="51">
        <f t="shared" ca="1" si="240"/>
        <v>0</v>
      </c>
      <c r="BD68" s="51">
        <f t="shared" ca="1" si="240"/>
        <v>0</v>
      </c>
      <c r="BE68" s="51">
        <f t="shared" ca="1" si="240"/>
        <v>0</v>
      </c>
      <c r="BF68" s="51">
        <f t="shared" ca="1" si="240"/>
        <v>0</v>
      </c>
      <c r="BG68" s="51">
        <f t="shared" ca="1" si="240"/>
        <v>0</v>
      </c>
      <c r="BH68" s="51">
        <f t="shared" ca="1" si="240"/>
        <v>0</v>
      </c>
      <c r="BI68" s="51">
        <f t="shared" ca="1" si="240"/>
        <v>0</v>
      </c>
      <c r="BJ68" s="51">
        <f t="shared" ref="BJ68:DU68" ca="1" si="241">BJ64+BJ66</f>
        <v>0</v>
      </c>
      <c r="BK68" s="51">
        <f t="shared" ca="1" si="241"/>
        <v>0</v>
      </c>
      <c r="BL68" s="51">
        <f t="shared" ca="1" si="241"/>
        <v>0</v>
      </c>
      <c r="BM68" s="51">
        <f t="shared" ca="1" si="241"/>
        <v>0</v>
      </c>
      <c r="BN68" s="51">
        <f t="shared" ca="1" si="241"/>
        <v>0</v>
      </c>
      <c r="BO68" s="51">
        <f t="shared" ca="1" si="241"/>
        <v>0</v>
      </c>
      <c r="BP68" s="51">
        <f t="shared" ca="1" si="241"/>
        <v>0</v>
      </c>
      <c r="BQ68" s="51">
        <f t="shared" ca="1" si="241"/>
        <v>0</v>
      </c>
      <c r="BR68" s="51">
        <f t="shared" ca="1" si="241"/>
        <v>0</v>
      </c>
      <c r="BS68" s="51">
        <f t="shared" ca="1" si="241"/>
        <v>0</v>
      </c>
      <c r="BT68" s="51">
        <f t="shared" ca="1" si="241"/>
        <v>0</v>
      </c>
      <c r="BU68" s="51">
        <f t="shared" ca="1" si="241"/>
        <v>0</v>
      </c>
      <c r="BV68" s="51">
        <f t="shared" ca="1" si="241"/>
        <v>0</v>
      </c>
      <c r="BW68" s="51">
        <f t="shared" ca="1" si="241"/>
        <v>0</v>
      </c>
      <c r="BX68" s="51">
        <f t="shared" ca="1" si="241"/>
        <v>0</v>
      </c>
      <c r="BY68" s="51">
        <f t="shared" ca="1" si="241"/>
        <v>0</v>
      </c>
      <c r="BZ68" s="51">
        <f t="shared" ca="1" si="241"/>
        <v>0</v>
      </c>
      <c r="CA68" s="51">
        <f t="shared" ca="1" si="241"/>
        <v>0</v>
      </c>
      <c r="CB68" s="51">
        <f t="shared" ca="1" si="241"/>
        <v>0</v>
      </c>
      <c r="CC68" s="51">
        <f t="shared" ca="1" si="241"/>
        <v>0</v>
      </c>
      <c r="CD68" s="51">
        <f t="shared" ca="1" si="241"/>
        <v>0</v>
      </c>
      <c r="CE68" s="51">
        <f t="shared" ca="1" si="241"/>
        <v>0</v>
      </c>
      <c r="CF68" s="51">
        <f t="shared" ca="1" si="241"/>
        <v>0</v>
      </c>
      <c r="CG68" s="51">
        <f t="shared" ca="1" si="241"/>
        <v>0</v>
      </c>
      <c r="CH68" s="51">
        <f t="shared" ca="1" si="241"/>
        <v>0</v>
      </c>
      <c r="CI68" s="51">
        <f t="shared" ca="1" si="241"/>
        <v>0</v>
      </c>
      <c r="CJ68" s="51">
        <f t="shared" ca="1" si="241"/>
        <v>0</v>
      </c>
      <c r="CK68" s="51">
        <f t="shared" ca="1" si="241"/>
        <v>0</v>
      </c>
      <c r="CL68" s="51">
        <f t="shared" ca="1" si="241"/>
        <v>0</v>
      </c>
      <c r="CM68" s="51">
        <f t="shared" ca="1" si="241"/>
        <v>0</v>
      </c>
      <c r="CN68" s="51">
        <f t="shared" ca="1" si="241"/>
        <v>0</v>
      </c>
      <c r="CO68" s="51">
        <f t="shared" ca="1" si="241"/>
        <v>0</v>
      </c>
      <c r="CP68" s="51">
        <f t="shared" ca="1" si="241"/>
        <v>0</v>
      </c>
      <c r="CQ68" s="51">
        <f t="shared" ca="1" si="241"/>
        <v>0</v>
      </c>
      <c r="CR68" s="51">
        <f t="shared" ca="1" si="241"/>
        <v>0</v>
      </c>
      <c r="CS68" s="51">
        <f t="shared" ca="1" si="241"/>
        <v>0</v>
      </c>
      <c r="CT68" s="51">
        <f t="shared" ca="1" si="241"/>
        <v>0</v>
      </c>
      <c r="CU68" s="51">
        <f t="shared" ca="1" si="241"/>
        <v>0</v>
      </c>
      <c r="CV68" s="51">
        <f t="shared" ca="1" si="241"/>
        <v>0</v>
      </c>
      <c r="CW68" s="51">
        <f t="shared" ca="1" si="241"/>
        <v>0</v>
      </c>
      <c r="CX68" s="51">
        <f t="shared" ca="1" si="241"/>
        <v>0</v>
      </c>
      <c r="CY68" s="51">
        <f t="shared" ca="1" si="241"/>
        <v>0</v>
      </c>
      <c r="CZ68" s="51">
        <f t="shared" ca="1" si="241"/>
        <v>0</v>
      </c>
      <c r="DA68" s="51">
        <f t="shared" ca="1" si="241"/>
        <v>0</v>
      </c>
      <c r="DB68" s="51">
        <f t="shared" ca="1" si="241"/>
        <v>0</v>
      </c>
      <c r="DC68" s="51">
        <f t="shared" ca="1" si="241"/>
        <v>0</v>
      </c>
      <c r="DD68" s="51">
        <f t="shared" ca="1" si="241"/>
        <v>0</v>
      </c>
      <c r="DE68" s="51">
        <f t="shared" ca="1" si="241"/>
        <v>0</v>
      </c>
      <c r="DF68" s="51">
        <f t="shared" ca="1" si="241"/>
        <v>0</v>
      </c>
      <c r="DG68" s="51">
        <f t="shared" ca="1" si="241"/>
        <v>0</v>
      </c>
      <c r="DH68" s="51">
        <f t="shared" ca="1" si="241"/>
        <v>0</v>
      </c>
      <c r="DI68" s="51">
        <f t="shared" ca="1" si="241"/>
        <v>0</v>
      </c>
      <c r="DJ68" s="51">
        <f t="shared" ca="1" si="241"/>
        <v>0</v>
      </c>
      <c r="DK68" s="51">
        <f t="shared" ca="1" si="241"/>
        <v>0</v>
      </c>
      <c r="DL68" s="51">
        <f t="shared" ca="1" si="241"/>
        <v>0</v>
      </c>
      <c r="DM68" s="51">
        <f t="shared" ca="1" si="241"/>
        <v>0</v>
      </c>
      <c r="DN68" s="51">
        <f t="shared" ca="1" si="241"/>
        <v>0</v>
      </c>
      <c r="DO68" s="51">
        <f t="shared" ca="1" si="241"/>
        <v>0</v>
      </c>
      <c r="DP68" s="51">
        <f t="shared" ca="1" si="241"/>
        <v>0</v>
      </c>
      <c r="DQ68" s="51">
        <f t="shared" ca="1" si="241"/>
        <v>0</v>
      </c>
      <c r="DR68" s="51">
        <f t="shared" ca="1" si="241"/>
        <v>0</v>
      </c>
      <c r="DS68" s="51">
        <f t="shared" ca="1" si="241"/>
        <v>0</v>
      </c>
      <c r="DT68" s="51">
        <f t="shared" ca="1" si="241"/>
        <v>0</v>
      </c>
      <c r="DU68" s="51">
        <f t="shared" ca="1" si="241"/>
        <v>0</v>
      </c>
      <c r="DV68" s="51">
        <f t="shared" ref="DV68:EE68" ca="1" si="242">DV64+DV66</f>
        <v>0</v>
      </c>
      <c r="DW68" s="51">
        <f t="shared" ca="1" si="242"/>
        <v>0</v>
      </c>
      <c r="DX68" s="51">
        <f t="shared" ca="1" si="242"/>
        <v>0</v>
      </c>
      <c r="DY68" s="51">
        <f t="shared" ca="1" si="242"/>
        <v>0</v>
      </c>
      <c r="DZ68" s="51">
        <f t="shared" ca="1" si="242"/>
        <v>0</v>
      </c>
      <c r="EA68" s="51">
        <f t="shared" ca="1" si="242"/>
        <v>0</v>
      </c>
      <c r="EB68" s="51">
        <f t="shared" ca="1" si="242"/>
        <v>0</v>
      </c>
      <c r="EC68" s="51">
        <f t="shared" ca="1" si="242"/>
        <v>0</v>
      </c>
      <c r="ED68" s="51">
        <f t="shared" ca="1" si="242"/>
        <v>0</v>
      </c>
      <c r="EE68" s="51">
        <f t="shared" ca="1" si="242"/>
        <v>0</v>
      </c>
      <c r="EF68" s="51">
        <f t="shared" ca="1" si="240"/>
        <v>0</v>
      </c>
      <c r="EG68" s="51">
        <f t="shared" ca="1" si="240"/>
        <v>0</v>
      </c>
      <c r="EH68" s="51">
        <f t="shared" ca="1" si="240"/>
        <v>0</v>
      </c>
      <c r="EI68" s="51">
        <f t="shared" ref="EI68:EM68" ca="1" si="243">EI64+EI66</f>
        <v>0</v>
      </c>
      <c r="EJ68" s="51">
        <f t="shared" ca="1" si="243"/>
        <v>0</v>
      </c>
      <c r="EK68" s="51">
        <f t="shared" ca="1" si="243"/>
        <v>0</v>
      </c>
      <c r="EL68" s="51">
        <f t="shared" ca="1" si="243"/>
        <v>0</v>
      </c>
      <c r="EM68" s="51">
        <f t="shared" ca="1" si="243"/>
        <v>0</v>
      </c>
      <c r="EN68" s="51">
        <f t="shared" ca="1" si="240"/>
        <v>0</v>
      </c>
      <c r="EO68" s="51">
        <f t="shared" ca="1" si="240"/>
        <v>0</v>
      </c>
    </row>
    <row r="69" spans="3:145" x14ac:dyDescent="0.2">
      <c r="F69" s="23"/>
    </row>
    <row r="70" spans="3:145" x14ac:dyDescent="0.2">
      <c r="C70" s="20" t="s">
        <v>386</v>
      </c>
      <c r="F70" s="23" t="str">
        <f ca="1">Scen!$F$20</f>
        <v>'000 AUD</v>
      </c>
      <c r="G70" s="58">
        <f ca="1">SUM(K70:EO70)</f>
        <v>0</v>
      </c>
      <c r="J70" s="43"/>
      <c r="K70" s="33">
        <f ca="1">-(SUMIF(FFSS!$K$5:$BF$5,K$5,FFSS!$K$123:$BF$123)+SUMIF(FFSS!$K$5:$BF$5,K$5,FFSS!$K$124:$BF$124))*K14</f>
        <v>0</v>
      </c>
      <c r="L70" s="33">
        <f ca="1">-(SUMIF(FFSS!$K$5:$BF$5,L$5,FFSS!$K$123:$BF$123)+SUMIF(FFSS!$K$5:$BF$5,L$5,FFSS!$K$124:$BF$124))*L14</f>
        <v>0</v>
      </c>
      <c r="M70" s="33">
        <f ca="1">-(SUMIF(FFSS!$K$5:$BF$5,M$5,FFSS!$K$123:$BF$123)+SUMIF(FFSS!$K$5:$BF$5,M$5,FFSS!$K$124:$BF$124))*M14</f>
        <v>0</v>
      </c>
      <c r="N70" s="33">
        <f ca="1">-(SUMIF(FFSS!$K$5:$BF$5,N$5,FFSS!$K$123:$BF$123)+SUMIF(FFSS!$K$5:$BF$5,N$5,FFSS!$K$124:$BF$124))*N14</f>
        <v>0</v>
      </c>
      <c r="O70" s="33">
        <f ca="1">-(SUMIF(FFSS!$K$5:$BF$5,O$5,FFSS!$K$123:$BF$123)+SUMIF(FFSS!$K$5:$BF$5,O$5,FFSS!$K$124:$BF$124))*O14</f>
        <v>0</v>
      </c>
      <c r="P70" s="33">
        <f ca="1">-(SUMIF(FFSS!$K$5:$BF$5,P$5,FFSS!$K$123:$BF$123)+SUMIF(FFSS!$K$5:$BF$5,P$5,FFSS!$K$124:$BF$124))*P14</f>
        <v>0</v>
      </c>
      <c r="Q70" s="33">
        <f ca="1">-(SUMIF(FFSS!$K$5:$BF$5,Q$5,FFSS!$K$123:$BF$123)+SUMIF(FFSS!$K$5:$BF$5,Q$5,FFSS!$K$124:$BF$124))*Q14</f>
        <v>0</v>
      </c>
      <c r="R70" s="33">
        <f ca="1">-(SUMIF(FFSS!$K$5:$BF$5,R$5,FFSS!$K$123:$BF$123)+SUMIF(FFSS!$K$5:$BF$5,R$5,FFSS!$K$124:$BF$124))*R14</f>
        <v>0</v>
      </c>
      <c r="S70" s="33">
        <f ca="1">-(SUMIF(FFSS!$K$5:$BF$5,S$5,FFSS!$K$123:$BF$123)+SUMIF(FFSS!$K$5:$BF$5,S$5,FFSS!$K$124:$BF$124))*S14</f>
        <v>0</v>
      </c>
      <c r="T70" s="33">
        <f ca="1">-(SUMIF(FFSS!$K$5:$BF$5,T$5,FFSS!$K$123:$BF$123)+SUMIF(FFSS!$K$5:$BF$5,T$5,FFSS!$K$124:$BF$124))*T14</f>
        <v>0</v>
      </c>
      <c r="U70" s="33">
        <f ca="1">-(SUMIF(FFSS!$K$5:$BF$5,U$5,FFSS!$K$123:$BF$123)+SUMIF(FFSS!$K$5:$BF$5,U$5,FFSS!$K$124:$BF$124))*U14</f>
        <v>0</v>
      </c>
      <c r="V70" s="33">
        <f ca="1">-(SUMIF(FFSS!$K$5:$BF$5,V$5,FFSS!$K$123:$BF$123)+SUMIF(FFSS!$K$5:$BF$5,V$5,FFSS!$K$124:$BF$124))*V14</f>
        <v>0</v>
      </c>
      <c r="W70" s="33">
        <f ca="1">-(SUMIF(FFSS!$K$5:$BF$5,W$5,FFSS!$K$123:$BF$123)+SUMIF(FFSS!$K$5:$BF$5,W$5,FFSS!$K$124:$BF$124))*W14</f>
        <v>0</v>
      </c>
      <c r="X70" s="33">
        <f ca="1">-(SUMIF(FFSS!$K$5:$BF$5,X$5,FFSS!$K$123:$BF$123)+SUMIF(FFSS!$K$5:$BF$5,X$5,FFSS!$K$124:$BF$124))*X14</f>
        <v>0</v>
      </c>
      <c r="Y70" s="33">
        <f ca="1">-(SUMIF(FFSS!$K$5:$BF$5,Y$5,FFSS!$K$123:$BF$123)+SUMIF(FFSS!$K$5:$BF$5,Y$5,FFSS!$K$124:$BF$124))*Y14</f>
        <v>0</v>
      </c>
      <c r="Z70" s="33">
        <f ca="1">-(SUMIF(FFSS!$K$5:$BF$5,Z$5,FFSS!$K$123:$BF$123)+SUMIF(FFSS!$K$5:$BF$5,Z$5,FFSS!$K$124:$BF$124))*Z14</f>
        <v>0</v>
      </c>
      <c r="AA70" s="33">
        <f ca="1">-(SUMIF(FFSS!$K$5:$BF$5,AA$5,FFSS!$K$123:$BF$123)+SUMIF(FFSS!$K$5:$BF$5,AA$5,FFSS!$K$124:$BF$124))*AA14</f>
        <v>0</v>
      </c>
      <c r="AB70" s="33">
        <f ca="1">-(SUMIF(FFSS!$K$5:$BF$5,AB$5,FFSS!$K$123:$BF$123)+SUMIF(FFSS!$K$5:$BF$5,AB$5,FFSS!$K$124:$BF$124))*AB14</f>
        <v>0</v>
      </c>
      <c r="AC70" s="33">
        <f ca="1">-(SUMIF(FFSS!$K$5:$BF$5,AC$5,FFSS!$K$123:$BF$123)+SUMIF(FFSS!$K$5:$BF$5,AC$5,FFSS!$K$124:$BF$124))*AC14</f>
        <v>0</v>
      </c>
      <c r="AD70" s="33">
        <f ca="1">-(SUMIF(FFSS!$K$5:$BF$5,AD$5,FFSS!$K$123:$BF$123)+SUMIF(FFSS!$K$5:$BF$5,AD$5,FFSS!$K$124:$BF$124))*AD14</f>
        <v>0</v>
      </c>
      <c r="AE70" s="33">
        <f ca="1">-(SUMIF(FFSS!$K$5:$BF$5,AE$5,FFSS!$K$123:$BF$123)+SUMIF(FFSS!$K$5:$BF$5,AE$5,FFSS!$K$124:$BF$124))*AE14</f>
        <v>0</v>
      </c>
      <c r="AF70" s="33">
        <f ca="1">-(SUMIF(FFSS!$K$5:$BF$5,AF$5,FFSS!$K$123:$BF$123)+SUMIF(FFSS!$K$5:$BF$5,AF$5,FFSS!$K$124:$BF$124))*AF14</f>
        <v>0</v>
      </c>
      <c r="AG70" s="33">
        <f ca="1">-(SUMIF(FFSS!$K$5:$BF$5,AG$5,FFSS!$K$123:$BF$123)+SUMIF(FFSS!$K$5:$BF$5,AG$5,FFSS!$K$124:$BF$124))*AG14</f>
        <v>0</v>
      </c>
      <c r="AH70" s="33">
        <f ca="1">-(SUMIF(FFSS!$K$5:$BF$5,AH$5,FFSS!$K$123:$BF$123)+SUMIF(FFSS!$K$5:$BF$5,AH$5,FFSS!$K$124:$BF$124))*AH14</f>
        <v>0</v>
      </c>
      <c r="AI70" s="33">
        <f ca="1">-(SUMIF(FFSS!$K$5:$BF$5,AI$5,FFSS!$K$123:$BF$123)+SUMIF(FFSS!$K$5:$BF$5,AI$5,FFSS!$K$124:$BF$124))*AI14</f>
        <v>0</v>
      </c>
      <c r="AJ70" s="33">
        <f ca="1">-(SUMIF(FFSS!$K$5:$BF$5,AJ$5,FFSS!$K$123:$BF$123)+SUMIF(FFSS!$K$5:$BF$5,AJ$5,FFSS!$K$124:$BF$124))*AJ14</f>
        <v>0</v>
      </c>
      <c r="AK70" s="33">
        <f ca="1">-(SUMIF(FFSS!$K$5:$BF$5,AK$5,FFSS!$K$123:$BF$123)+SUMIF(FFSS!$K$5:$BF$5,AK$5,FFSS!$K$124:$BF$124))*AK14</f>
        <v>0</v>
      </c>
      <c r="AL70" s="33">
        <f ca="1">-(SUMIF(FFSS!$K$5:$BF$5,AL$5,FFSS!$K$123:$BF$123)+SUMIF(FFSS!$K$5:$BF$5,AL$5,FFSS!$K$124:$BF$124))*AL14</f>
        <v>0</v>
      </c>
      <c r="AM70" s="33">
        <f ca="1">-(SUMIF(FFSS!$K$5:$BF$5,AM$5,FFSS!$K$123:$BF$123)+SUMIF(FFSS!$K$5:$BF$5,AM$5,FFSS!$K$124:$BF$124))*AM14</f>
        <v>0</v>
      </c>
      <c r="AN70" s="33">
        <f ca="1">-(SUMIF(FFSS!$K$5:$BF$5,AN$5,FFSS!$K$123:$BF$123)+SUMIF(FFSS!$K$5:$BF$5,AN$5,FFSS!$K$124:$BF$124))*AN14</f>
        <v>0</v>
      </c>
      <c r="AO70" s="33">
        <f ca="1">-(SUMIF(FFSS!$K$5:$BF$5,AO$5,FFSS!$K$123:$BF$123)+SUMIF(FFSS!$K$5:$BF$5,AO$5,FFSS!$K$124:$BF$124))*AO14</f>
        <v>0</v>
      </c>
      <c r="AP70" s="33">
        <f ca="1">-(SUMIF(FFSS!$K$5:$BF$5,AP$5,FFSS!$K$123:$BF$123)+SUMIF(FFSS!$K$5:$BF$5,AP$5,FFSS!$K$124:$BF$124))*AP14</f>
        <v>0</v>
      </c>
      <c r="AQ70" s="33">
        <f ca="1">-(SUMIF(FFSS!$K$5:$BF$5,AQ$5,FFSS!$K$123:$BF$123)+SUMIF(FFSS!$K$5:$BF$5,AQ$5,FFSS!$K$124:$BF$124))*AQ14</f>
        <v>0</v>
      </c>
      <c r="AR70" s="33">
        <f ca="1">-(SUMIF(FFSS!$K$5:$BF$5,AR$5,FFSS!$K$123:$BF$123)+SUMIF(FFSS!$K$5:$BF$5,AR$5,FFSS!$K$124:$BF$124))*AR14</f>
        <v>0</v>
      </c>
      <c r="AS70" s="33">
        <f ca="1">-(SUMIF(FFSS!$K$5:$BF$5,AS$5,FFSS!$K$123:$BF$123)+SUMIF(FFSS!$K$5:$BF$5,AS$5,FFSS!$K$124:$BF$124))*AS14</f>
        <v>0</v>
      </c>
      <c r="AT70" s="33">
        <f ca="1">-(SUMIF(FFSS!$K$5:$BF$5,AT$5,FFSS!$K$123:$BF$123)+SUMIF(FFSS!$K$5:$BF$5,AT$5,FFSS!$K$124:$BF$124))*AT14</f>
        <v>0</v>
      </c>
      <c r="AU70" s="33">
        <f ca="1">-(SUMIF(FFSS!$K$5:$BF$5,AU$5,FFSS!$K$123:$BF$123)+SUMIF(FFSS!$K$5:$BF$5,AU$5,FFSS!$K$124:$BF$124))*AU14</f>
        <v>0</v>
      </c>
      <c r="AV70" s="33">
        <f ca="1">-(SUMIF(FFSS!$K$5:$BF$5,AV$5,FFSS!$K$123:$BF$123)+SUMIF(FFSS!$K$5:$BF$5,AV$5,FFSS!$K$124:$BF$124))*AV14</f>
        <v>0</v>
      </c>
      <c r="AW70" s="33">
        <f ca="1">-(SUMIF(FFSS!$K$5:$BF$5,AW$5,FFSS!$K$123:$BF$123)+SUMIF(FFSS!$K$5:$BF$5,AW$5,FFSS!$K$124:$BF$124))*AW14</f>
        <v>0</v>
      </c>
      <c r="AX70" s="33">
        <f ca="1">-(SUMIF(FFSS!$K$5:$BF$5,AX$5,FFSS!$K$123:$BF$123)+SUMIF(FFSS!$K$5:$BF$5,AX$5,FFSS!$K$124:$BF$124))*AX14</f>
        <v>0</v>
      </c>
      <c r="AY70" s="33">
        <f ca="1">-(SUMIF(FFSS!$K$5:$BF$5,AY$5,FFSS!$K$123:$BF$123)+SUMIF(FFSS!$K$5:$BF$5,AY$5,FFSS!$K$124:$BF$124))*AY14</f>
        <v>0</v>
      </c>
      <c r="AZ70" s="33">
        <f ca="1">-(SUMIF(FFSS!$K$5:$BF$5,AZ$5,FFSS!$K$123:$BF$123)+SUMIF(FFSS!$K$5:$BF$5,AZ$5,FFSS!$K$124:$BF$124))*AZ14</f>
        <v>0</v>
      </c>
      <c r="BA70" s="33">
        <f ca="1">-(SUMIF(FFSS!$K$5:$BF$5,BA$5,FFSS!$K$123:$BF$123)+SUMIF(FFSS!$K$5:$BF$5,BA$5,FFSS!$K$124:$BF$124))*BA14</f>
        <v>0</v>
      </c>
      <c r="BB70" s="33">
        <f ca="1">-(SUMIF(FFSS!$K$5:$BF$5,BB$5,FFSS!$K$123:$BF$123)+SUMIF(FFSS!$K$5:$BF$5,BB$5,FFSS!$K$124:$BF$124))*BB14</f>
        <v>0</v>
      </c>
      <c r="BC70" s="33">
        <f ca="1">-(SUMIF(FFSS!$K$5:$BF$5,BC$5,FFSS!$K$123:$BF$123)+SUMIF(FFSS!$K$5:$BF$5,BC$5,FFSS!$K$124:$BF$124))*BC14</f>
        <v>0</v>
      </c>
      <c r="BD70" s="33">
        <f ca="1">-(SUMIF(FFSS!$K$5:$BF$5,BD$5,FFSS!$K$123:$BF$123)+SUMIF(FFSS!$K$5:$BF$5,BD$5,FFSS!$K$124:$BF$124))*BD14</f>
        <v>0</v>
      </c>
      <c r="BE70" s="33">
        <f ca="1">-(SUMIF(FFSS!$K$5:$BF$5,BE$5,FFSS!$K$123:$BF$123)+SUMIF(FFSS!$K$5:$BF$5,BE$5,FFSS!$K$124:$BF$124))*BE14</f>
        <v>0</v>
      </c>
      <c r="BF70" s="33">
        <f ca="1">-(SUMIF(FFSS!$K$5:$BF$5,BF$5,FFSS!$K$123:$BF$123)+SUMIF(FFSS!$K$5:$BF$5,BF$5,FFSS!$K$124:$BF$124))*BF14</f>
        <v>0</v>
      </c>
      <c r="BG70" s="33">
        <f ca="1">-(SUMIF(FFSS!$K$5:$BF$5,BG$5,FFSS!$K$123:$BF$123)+SUMIF(FFSS!$K$5:$BF$5,BG$5,FFSS!$K$124:$BF$124))*BG14</f>
        <v>0</v>
      </c>
      <c r="BH70" s="33">
        <f ca="1">-(SUMIF(FFSS!$K$5:$BF$5,BH$5,FFSS!$K$123:$BF$123)+SUMIF(FFSS!$K$5:$BF$5,BH$5,FFSS!$K$124:$BF$124))*BH14</f>
        <v>0</v>
      </c>
      <c r="BI70" s="33">
        <f ca="1">-(SUMIF(FFSS!$K$5:$BF$5,BI$5,FFSS!$K$123:$BF$123)+SUMIF(FFSS!$K$5:$BF$5,BI$5,FFSS!$K$124:$BF$124))*BI14</f>
        <v>0</v>
      </c>
      <c r="BJ70" s="33">
        <f ca="1">-(SUMIF(FFSS!$K$5:$BF$5,BJ$5,FFSS!$K$123:$BF$123)+SUMIF(FFSS!$K$5:$BF$5,BJ$5,FFSS!$K$124:$BF$124))*BJ14</f>
        <v>0</v>
      </c>
      <c r="BK70" s="33">
        <f ca="1">-(SUMIF(FFSS!$K$5:$BF$5,BK$5,FFSS!$K$123:$BF$123)+SUMIF(FFSS!$K$5:$BF$5,BK$5,FFSS!$K$124:$BF$124))*BK14</f>
        <v>0</v>
      </c>
      <c r="BL70" s="33">
        <f ca="1">-(SUMIF(FFSS!$K$5:$BF$5,BL$5,FFSS!$K$123:$BF$123)+SUMIF(FFSS!$K$5:$BF$5,BL$5,FFSS!$K$124:$BF$124))*BL14</f>
        <v>0</v>
      </c>
      <c r="BM70" s="33">
        <f ca="1">-(SUMIF(FFSS!$K$5:$BF$5,BM$5,FFSS!$K$123:$BF$123)+SUMIF(FFSS!$K$5:$BF$5,BM$5,FFSS!$K$124:$BF$124))*BM14</f>
        <v>0</v>
      </c>
      <c r="BN70" s="33">
        <f ca="1">-(SUMIF(FFSS!$K$5:$BF$5,BN$5,FFSS!$K$123:$BF$123)+SUMIF(FFSS!$K$5:$BF$5,BN$5,FFSS!$K$124:$BF$124))*BN14</f>
        <v>0</v>
      </c>
      <c r="BO70" s="33">
        <f ca="1">-(SUMIF(FFSS!$K$5:$BF$5,BO$5,FFSS!$K$123:$BF$123)+SUMIF(FFSS!$K$5:$BF$5,BO$5,FFSS!$K$124:$BF$124))*BO14</f>
        <v>0</v>
      </c>
      <c r="BP70" s="33">
        <f ca="1">-(SUMIF(FFSS!$K$5:$BF$5,BP$5,FFSS!$K$123:$BF$123)+SUMIF(FFSS!$K$5:$BF$5,BP$5,FFSS!$K$124:$BF$124))*BP14</f>
        <v>0</v>
      </c>
      <c r="BQ70" s="33">
        <f ca="1">-(SUMIF(FFSS!$K$5:$BF$5,BQ$5,FFSS!$K$123:$BF$123)+SUMIF(FFSS!$K$5:$BF$5,BQ$5,FFSS!$K$124:$BF$124))*BQ14</f>
        <v>0</v>
      </c>
      <c r="BR70" s="33">
        <f ca="1">-(SUMIF(FFSS!$K$5:$BF$5,BR$5,FFSS!$K$123:$BF$123)+SUMIF(FFSS!$K$5:$BF$5,BR$5,FFSS!$K$124:$BF$124))*BR14</f>
        <v>0</v>
      </c>
      <c r="BS70" s="33">
        <f ca="1">-(SUMIF(FFSS!$K$5:$BF$5,BS$5,FFSS!$K$123:$BF$123)+SUMIF(FFSS!$K$5:$BF$5,BS$5,FFSS!$K$124:$BF$124))*BS14</f>
        <v>0</v>
      </c>
      <c r="BT70" s="33">
        <f ca="1">-(SUMIF(FFSS!$K$5:$BF$5,BT$5,FFSS!$K$123:$BF$123)+SUMIF(FFSS!$K$5:$BF$5,BT$5,FFSS!$K$124:$BF$124))*BT14</f>
        <v>0</v>
      </c>
      <c r="BU70" s="33">
        <f ca="1">-(SUMIF(FFSS!$K$5:$BF$5,BU$5,FFSS!$K$123:$BF$123)+SUMIF(FFSS!$K$5:$BF$5,BU$5,FFSS!$K$124:$BF$124))*BU14</f>
        <v>0</v>
      </c>
      <c r="BV70" s="33">
        <f ca="1">-(SUMIF(FFSS!$K$5:$BF$5,BV$5,FFSS!$K$123:$BF$123)+SUMIF(FFSS!$K$5:$BF$5,BV$5,FFSS!$K$124:$BF$124))*BV14</f>
        <v>0</v>
      </c>
      <c r="BW70" s="33">
        <f ca="1">-(SUMIF(FFSS!$K$5:$BF$5,BW$5,FFSS!$K$123:$BF$123)+SUMIF(FFSS!$K$5:$BF$5,BW$5,FFSS!$K$124:$BF$124))*BW14</f>
        <v>0</v>
      </c>
      <c r="BX70" s="33">
        <f ca="1">-(SUMIF(FFSS!$K$5:$BF$5,BX$5,FFSS!$K$123:$BF$123)+SUMIF(FFSS!$K$5:$BF$5,BX$5,FFSS!$K$124:$BF$124))*BX14</f>
        <v>0</v>
      </c>
      <c r="BY70" s="33">
        <f ca="1">-(SUMIF(FFSS!$K$5:$BF$5,BY$5,FFSS!$K$123:$BF$123)+SUMIF(FFSS!$K$5:$BF$5,BY$5,FFSS!$K$124:$BF$124))*BY14</f>
        <v>0</v>
      </c>
      <c r="BZ70" s="33">
        <f ca="1">-(SUMIF(FFSS!$K$5:$BF$5,BZ$5,FFSS!$K$123:$BF$123)+SUMIF(FFSS!$K$5:$BF$5,BZ$5,FFSS!$K$124:$BF$124))*BZ14</f>
        <v>0</v>
      </c>
      <c r="CA70" s="33">
        <f ca="1">-(SUMIF(FFSS!$K$5:$BF$5,CA$5,FFSS!$K$123:$BF$123)+SUMIF(FFSS!$K$5:$BF$5,CA$5,FFSS!$K$124:$BF$124))*CA14</f>
        <v>0</v>
      </c>
      <c r="CB70" s="33">
        <f ca="1">-(SUMIF(FFSS!$K$5:$BF$5,CB$5,FFSS!$K$123:$BF$123)+SUMIF(FFSS!$K$5:$BF$5,CB$5,FFSS!$K$124:$BF$124))*CB14</f>
        <v>0</v>
      </c>
      <c r="CC70" s="33">
        <f ca="1">-(SUMIF(FFSS!$K$5:$BF$5,CC$5,FFSS!$K$123:$BF$123)+SUMIF(FFSS!$K$5:$BF$5,CC$5,FFSS!$K$124:$BF$124))*CC14</f>
        <v>0</v>
      </c>
      <c r="CD70" s="33">
        <f ca="1">-(SUMIF(FFSS!$K$5:$BF$5,CD$5,FFSS!$K$123:$BF$123)+SUMIF(FFSS!$K$5:$BF$5,CD$5,FFSS!$K$124:$BF$124))*CD14</f>
        <v>0</v>
      </c>
      <c r="CE70" s="33">
        <f ca="1">-(SUMIF(FFSS!$K$5:$BF$5,CE$5,FFSS!$K$123:$BF$123)+SUMIF(FFSS!$K$5:$BF$5,CE$5,FFSS!$K$124:$BF$124))*CE14</f>
        <v>0</v>
      </c>
      <c r="CF70" s="33">
        <f ca="1">-(SUMIF(FFSS!$K$5:$BF$5,CF$5,FFSS!$K$123:$BF$123)+SUMIF(FFSS!$K$5:$BF$5,CF$5,FFSS!$K$124:$BF$124))*CF14</f>
        <v>0</v>
      </c>
      <c r="CG70" s="33">
        <f ca="1">-(SUMIF(FFSS!$K$5:$BF$5,CG$5,FFSS!$K$123:$BF$123)+SUMIF(FFSS!$K$5:$BF$5,CG$5,FFSS!$K$124:$BF$124))*CG14</f>
        <v>0</v>
      </c>
      <c r="CH70" s="33">
        <f ca="1">-(SUMIF(FFSS!$K$5:$BF$5,CH$5,FFSS!$K$123:$BF$123)+SUMIF(FFSS!$K$5:$BF$5,CH$5,FFSS!$K$124:$BF$124))*CH14</f>
        <v>0</v>
      </c>
      <c r="CI70" s="33">
        <f ca="1">-(SUMIF(FFSS!$K$5:$BF$5,CI$5,FFSS!$K$123:$BF$123)+SUMIF(FFSS!$K$5:$BF$5,CI$5,FFSS!$K$124:$BF$124))*CI14</f>
        <v>0</v>
      </c>
      <c r="CJ70" s="33">
        <f ca="1">-(SUMIF(FFSS!$K$5:$BF$5,CJ$5,FFSS!$K$123:$BF$123)+SUMIF(FFSS!$K$5:$BF$5,CJ$5,FFSS!$K$124:$BF$124))*CJ14</f>
        <v>0</v>
      </c>
      <c r="CK70" s="33">
        <f ca="1">-(SUMIF(FFSS!$K$5:$BF$5,CK$5,FFSS!$K$123:$BF$123)+SUMIF(FFSS!$K$5:$BF$5,CK$5,FFSS!$K$124:$BF$124))*CK14</f>
        <v>0</v>
      </c>
      <c r="CL70" s="33">
        <f ca="1">-(SUMIF(FFSS!$K$5:$BF$5,CL$5,FFSS!$K$123:$BF$123)+SUMIF(FFSS!$K$5:$BF$5,CL$5,FFSS!$K$124:$BF$124))*CL14</f>
        <v>0</v>
      </c>
      <c r="CM70" s="33">
        <f ca="1">-(SUMIF(FFSS!$K$5:$BF$5,CM$5,FFSS!$K$123:$BF$123)+SUMIF(FFSS!$K$5:$BF$5,CM$5,FFSS!$K$124:$BF$124))*CM14</f>
        <v>0</v>
      </c>
      <c r="CN70" s="33">
        <f ca="1">-(SUMIF(FFSS!$K$5:$BF$5,CN$5,FFSS!$K$123:$BF$123)+SUMIF(FFSS!$K$5:$BF$5,CN$5,FFSS!$K$124:$BF$124))*CN14</f>
        <v>0</v>
      </c>
      <c r="CO70" s="33">
        <f ca="1">-(SUMIF(FFSS!$K$5:$BF$5,CO$5,FFSS!$K$123:$BF$123)+SUMIF(FFSS!$K$5:$BF$5,CO$5,FFSS!$K$124:$BF$124))*CO14</f>
        <v>0</v>
      </c>
      <c r="CP70" s="33">
        <f ca="1">-(SUMIF(FFSS!$K$5:$BF$5,CP$5,FFSS!$K$123:$BF$123)+SUMIF(FFSS!$K$5:$BF$5,CP$5,FFSS!$K$124:$BF$124))*CP14</f>
        <v>0</v>
      </c>
      <c r="CQ70" s="33">
        <f ca="1">-(SUMIF(FFSS!$K$5:$BF$5,CQ$5,FFSS!$K$123:$BF$123)+SUMIF(FFSS!$K$5:$BF$5,CQ$5,FFSS!$K$124:$BF$124))*CQ14</f>
        <v>0</v>
      </c>
      <c r="CR70" s="33">
        <f ca="1">-(SUMIF(FFSS!$K$5:$BF$5,CR$5,FFSS!$K$123:$BF$123)+SUMIF(FFSS!$K$5:$BF$5,CR$5,FFSS!$K$124:$BF$124))*CR14</f>
        <v>0</v>
      </c>
      <c r="CS70" s="33">
        <f ca="1">-(SUMIF(FFSS!$K$5:$BF$5,CS$5,FFSS!$K$123:$BF$123)+SUMIF(FFSS!$K$5:$BF$5,CS$5,FFSS!$K$124:$BF$124))*CS14</f>
        <v>0</v>
      </c>
      <c r="CT70" s="33">
        <f ca="1">-(SUMIF(FFSS!$K$5:$BF$5,CT$5,FFSS!$K$123:$BF$123)+SUMIF(FFSS!$K$5:$BF$5,CT$5,FFSS!$K$124:$BF$124))*CT14</f>
        <v>0</v>
      </c>
      <c r="CU70" s="33">
        <f ca="1">-(SUMIF(FFSS!$K$5:$BF$5,CU$5,FFSS!$K$123:$BF$123)+SUMIF(FFSS!$K$5:$BF$5,CU$5,FFSS!$K$124:$BF$124))*CU14</f>
        <v>0</v>
      </c>
      <c r="CV70" s="33">
        <f ca="1">-(SUMIF(FFSS!$K$5:$BF$5,CV$5,FFSS!$K$123:$BF$123)+SUMIF(FFSS!$K$5:$BF$5,CV$5,FFSS!$K$124:$BF$124))*CV14</f>
        <v>0</v>
      </c>
      <c r="CW70" s="33">
        <f ca="1">-(SUMIF(FFSS!$K$5:$BF$5,CW$5,FFSS!$K$123:$BF$123)+SUMIF(FFSS!$K$5:$BF$5,CW$5,FFSS!$K$124:$BF$124))*CW14</f>
        <v>0</v>
      </c>
      <c r="CX70" s="33">
        <f ca="1">-(SUMIF(FFSS!$K$5:$BF$5,CX$5,FFSS!$K$123:$BF$123)+SUMIF(FFSS!$K$5:$BF$5,CX$5,FFSS!$K$124:$BF$124))*CX14</f>
        <v>0</v>
      </c>
      <c r="CY70" s="33">
        <f ca="1">-(SUMIF(FFSS!$K$5:$BF$5,CY$5,FFSS!$K$123:$BF$123)+SUMIF(FFSS!$K$5:$BF$5,CY$5,FFSS!$K$124:$BF$124))*CY14</f>
        <v>0</v>
      </c>
      <c r="CZ70" s="33">
        <f ca="1">-(SUMIF(FFSS!$K$5:$BF$5,CZ$5,FFSS!$K$123:$BF$123)+SUMIF(FFSS!$K$5:$BF$5,CZ$5,FFSS!$K$124:$BF$124))*CZ14</f>
        <v>0</v>
      </c>
      <c r="DA70" s="33">
        <f ca="1">-(SUMIF(FFSS!$K$5:$BF$5,DA$5,FFSS!$K$123:$BF$123)+SUMIF(FFSS!$K$5:$BF$5,DA$5,FFSS!$K$124:$BF$124))*DA14</f>
        <v>0</v>
      </c>
      <c r="DB70" s="33">
        <f ca="1">-(SUMIF(FFSS!$K$5:$BF$5,DB$5,FFSS!$K$123:$BF$123)+SUMIF(FFSS!$K$5:$BF$5,DB$5,FFSS!$K$124:$BF$124))*DB14</f>
        <v>0</v>
      </c>
      <c r="DC70" s="33">
        <f ca="1">-(SUMIF(FFSS!$K$5:$BF$5,DC$5,FFSS!$K$123:$BF$123)+SUMIF(FFSS!$K$5:$BF$5,DC$5,FFSS!$K$124:$BF$124))*DC14</f>
        <v>0</v>
      </c>
      <c r="DD70" s="33">
        <f ca="1">-(SUMIF(FFSS!$K$5:$BF$5,DD$5,FFSS!$K$123:$BF$123)+SUMIF(FFSS!$K$5:$BF$5,DD$5,FFSS!$K$124:$BF$124))*DD14</f>
        <v>0</v>
      </c>
      <c r="DE70" s="33">
        <f ca="1">-(SUMIF(FFSS!$K$5:$BF$5,DE$5,FFSS!$K$123:$BF$123)+SUMIF(FFSS!$K$5:$BF$5,DE$5,FFSS!$K$124:$BF$124))*DE14</f>
        <v>0</v>
      </c>
      <c r="DF70" s="33">
        <f ca="1">-(SUMIF(FFSS!$K$5:$BF$5,DF$5,FFSS!$K$123:$BF$123)+SUMIF(FFSS!$K$5:$BF$5,DF$5,FFSS!$K$124:$BF$124))*DF14</f>
        <v>0</v>
      </c>
      <c r="DG70" s="33">
        <f ca="1">-(SUMIF(FFSS!$K$5:$BF$5,DG$5,FFSS!$K$123:$BF$123)+SUMIF(FFSS!$K$5:$BF$5,DG$5,FFSS!$K$124:$BF$124))*DG14</f>
        <v>0</v>
      </c>
      <c r="DH70" s="33">
        <f ca="1">-(SUMIF(FFSS!$K$5:$BF$5,DH$5,FFSS!$K$123:$BF$123)+SUMIF(FFSS!$K$5:$BF$5,DH$5,FFSS!$K$124:$BF$124))*DH14</f>
        <v>0</v>
      </c>
      <c r="DI70" s="33">
        <f ca="1">-(SUMIF(FFSS!$K$5:$BF$5,DI$5,FFSS!$K$123:$BF$123)+SUMIF(FFSS!$K$5:$BF$5,DI$5,FFSS!$K$124:$BF$124))*DI14</f>
        <v>0</v>
      </c>
      <c r="DJ70" s="33">
        <f ca="1">-(SUMIF(FFSS!$K$5:$BF$5,DJ$5,FFSS!$K$123:$BF$123)+SUMIF(FFSS!$K$5:$BF$5,DJ$5,FFSS!$K$124:$BF$124))*DJ14</f>
        <v>0</v>
      </c>
      <c r="DK70" s="33">
        <f ca="1">-(SUMIF(FFSS!$K$5:$BF$5,DK$5,FFSS!$K$123:$BF$123)+SUMIF(FFSS!$K$5:$BF$5,DK$5,FFSS!$K$124:$BF$124))*DK14</f>
        <v>0</v>
      </c>
      <c r="DL70" s="33">
        <f ca="1">-(SUMIF(FFSS!$K$5:$BF$5,DL$5,FFSS!$K$123:$BF$123)+SUMIF(FFSS!$K$5:$BF$5,DL$5,FFSS!$K$124:$BF$124))*DL14</f>
        <v>0</v>
      </c>
      <c r="DM70" s="33">
        <f ca="1">-(SUMIF(FFSS!$K$5:$BF$5,DM$5,FFSS!$K$123:$BF$123)+SUMIF(FFSS!$K$5:$BF$5,DM$5,FFSS!$K$124:$BF$124))*DM14</f>
        <v>0</v>
      </c>
      <c r="DN70" s="33">
        <f ca="1">-(SUMIF(FFSS!$K$5:$BF$5,DN$5,FFSS!$K$123:$BF$123)+SUMIF(FFSS!$K$5:$BF$5,DN$5,FFSS!$K$124:$BF$124))*DN14</f>
        <v>0</v>
      </c>
      <c r="DO70" s="33">
        <f ca="1">-(SUMIF(FFSS!$K$5:$BF$5,DO$5,FFSS!$K$123:$BF$123)+SUMIF(FFSS!$K$5:$BF$5,DO$5,FFSS!$K$124:$BF$124))*DO14</f>
        <v>0</v>
      </c>
      <c r="DP70" s="33">
        <f ca="1">-(SUMIF(FFSS!$K$5:$BF$5,DP$5,FFSS!$K$123:$BF$123)+SUMIF(FFSS!$K$5:$BF$5,DP$5,FFSS!$K$124:$BF$124))*DP14</f>
        <v>0</v>
      </c>
      <c r="DQ70" s="33">
        <f ca="1">-(SUMIF(FFSS!$K$5:$BF$5,DQ$5,FFSS!$K$123:$BF$123)+SUMIF(FFSS!$K$5:$BF$5,DQ$5,FFSS!$K$124:$BF$124))*DQ14</f>
        <v>0</v>
      </c>
      <c r="DR70" s="33">
        <f ca="1">-(SUMIF(FFSS!$K$5:$BF$5,DR$5,FFSS!$K$123:$BF$123)+SUMIF(FFSS!$K$5:$BF$5,DR$5,FFSS!$K$124:$BF$124))*DR14</f>
        <v>0</v>
      </c>
      <c r="DS70" s="33">
        <f ca="1">-(SUMIF(FFSS!$K$5:$BF$5,DS$5,FFSS!$K$123:$BF$123)+SUMIF(FFSS!$K$5:$BF$5,DS$5,FFSS!$K$124:$BF$124))*DS14</f>
        <v>0</v>
      </c>
      <c r="DT70" s="33">
        <f ca="1">-(SUMIF(FFSS!$K$5:$BF$5,DT$5,FFSS!$K$123:$BF$123)+SUMIF(FFSS!$K$5:$BF$5,DT$5,FFSS!$K$124:$BF$124))*DT14</f>
        <v>0</v>
      </c>
      <c r="DU70" s="33">
        <f ca="1">-(SUMIF(FFSS!$K$5:$BF$5,DU$5,FFSS!$K$123:$BF$123)+SUMIF(FFSS!$K$5:$BF$5,DU$5,FFSS!$K$124:$BF$124))*DU14</f>
        <v>0</v>
      </c>
      <c r="DV70" s="33">
        <f ca="1">-(SUMIF(FFSS!$K$5:$BF$5,DV$5,FFSS!$K$123:$BF$123)+SUMIF(FFSS!$K$5:$BF$5,DV$5,FFSS!$K$124:$BF$124))*DV14</f>
        <v>0</v>
      </c>
      <c r="DW70" s="33">
        <f ca="1">-(SUMIF(FFSS!$K$5:$BF$5,DW$5,FFSS!$K$123:$BF$123)+SUMIF(FFSS!$K$5:$BF$5,DW$5,FFSS!$K$124:$BF$124))*DW14</f>
        <v>0</v>
      </c>
      <c r="DX70" s="33">
        <f ca="1">-(SUMIF(FFSS!$K$5:$BF$5,DX$5,FFSS!$K$123:$BF$123)+SUMIF(FFSS!$K$5:$BF$5,DX$5,FFSS!$K$124:$BF$124))*DX14</f>
        <v>0</v>
      </c>
      <c r="DY70" s="33">
        <f ca="1">-(SUMIF(FFSS!$K$5:$BF$5,DY$5,FFSS!$K$123:$BF$123)+SUMIF(FFSS!$K$5:$BF$5,DY$5,FFSS!$K$124:$BF$124))*DY14</f>
        <v>0</v>
      </c>
      <c r="DZ70" s="33">
        <f ca="1">-(SUMIF(FFSS!$K$5:$BF$5,DZ$5,FFSS!$K$123:$BF$123)+SUMIF(FFSS!$K$5:$BF$5,DZ$5,FFSS!$K$124:$BF$124))*DZ14</f>
        <v>0</v>
      </c>
      <c r="EA70" s="33">
        <f ca="1">-(SUMIF(FFSS!$K$5:$BF$5,EA$5,FFSS!$K$123:$BF$123)+SUMIF(FFSS!$K$5:$BF$5,EA$5,FFSS!$K$124:$BF$124))*EA14</f>
        <v>0</v>
      </c>
      <c r="EB70" s="33">
        <f ca="1">-(SUMIF(FFSS!$K$5:$BF$5,EB$5,FFSS!$K$123:$BF$123)+SUMIF(FFSS!$K$5:$BF$5,EB$5,FFSS!$K$124:$BF$124))*EB14</f>
        <v>0</v>
      </c>
      <c r="EC70" s="33">
        <f ca="1">-(SUMIF(FFSS!$K$5:$BF$5,EC$5,FFSS!$K$123:$BF$123)+SUMIF(FFSS!$K$5:$BF$5,EC$5,FFSS!$K$124:$BF$124))*EC14</f>
        <v>0</v>
      </c>
      <c r="ED70" s="33">
        <f ca="1">-(SUMIF(FFSS!$K$5:$BF$5,ED$5,FFSS!$K$123:$BF$123)+SUMIF(FFSS!$K$5:$BF$5,ED$5,FFSS!$K$124:$BF$124))*ED14</f>
        <v>0</v>
      </c>
      <c r="EE70" s="33">
        <f ca="1">-(SUMIF(FFSS!$K$5:$BF$5,EE$5,FFSS!$K$123:$BF$123)+SUMIF(FFSS!$K$5:$BF$5,EE$5,FFSS!$K$124:$BF$124))*EE14</f>
        <v>0</v>
      </c>
      <c r="EF70" s="33">
        <f ca="1">-(SUMIF(FFSS!$K$5:$BF$5,EF$5,FFSS!$K$123:$BF$123)+SUMIF(FFSS!$K$5:$BF$5,EF$5,FFSS!$K$124:$BF$124))*EF14</f>
        <v>0</v>
      </c>
      <c r="EG70" s="33">
        <f ca="1">-(SUMIF(FFSS!$K$5:$BF$5,EG$5,FFSS!$K$123:$BF$123)+SUMIF(FFSS!$K$5:$BF$5,EG$5,FFSS!$K$124:$BF$124))*EG14</f>
        <v>0</v>
      </c>
      <c r="EH70" s="33">
        <f ca="1">-(SUMIF(FFSS!$K$5:$BF$5,EH$5,FFSS!$K$123:$BF$123)+SUMIF(FFSS!$K$5:$BF$5,EH$5,FFSS!$K$124:$BF$124))*EH14</f>
        <v>0</v>
      </c>
      <c r="EI70" s="33">
        <f ca="1">-(SUMIF(FFSS!$K$5:$BF$5,EI$5,FFSS!$K$123:$BF$123)+SUMIF(FFSS!$K$5:$BF$5,EI$5,FFSS!$K$124:$BF$124))*EI14</f>
        <v>0</v>
      </c>
      <c r="EJ70" s="33">
        <f ca="1">-(SUMIF(FFSS!$K$5:$BF$5,EJ$5,FFSS!$K$123:$BF$123)+SUMIF(FFSS!$K$5:$BF$5,EJ$5,FFSS!$K$124:$BF$124))*EJ14</f>
        <v>0</v>
      </c>
      <c r="EK70" s="33">
        <f ca="1">-(SUMIF(FFSS!$K$5:$BF$5,EK$5,FFSS!$K$123:$BF$123)+SUMIF(FFSS!$K$5:$BF$5,EK$5,FFSS!$K$124:$BF$124))*EK14</f>
        <v>0</v>
      </c>
      <c r="EL70" s="33">
        <f ca="1">-(SUMIF(FFSS!$K$5:$BF$5,EL$5,FFSS!$K$123:$BF$123)+SUMIF(FFSS!$K$5:$BF$5,EL$5,FFSS!$K$124:$BF$124))*EL14</f>
        <v>0</v>
      </c>
      <c r="EM70" s="33">
        <f ca="1">-(SUMIF(FFSS!$K$5:$BF$5,EM$5,FFSS!$K$123:$BF$123)+SUMIF(FFSS!$K$5:$BF$5,EM$5,FFSS!$K$124:$BF$124))*EM14</f>
        <v>0</v>
      </c>
      <c r="EN70" s="33">
        <f ca="1">-(SUMIF(FFSS!$K$5:$BF$5,EN$5,FFSS!$K$123:$BF$123)+SUMIF(FFSS!$K$5:$BF$5,EN$5,FFSS!$K$124:$BF$124))*EN14</f>
        <v>0</v>
      </c>
      <c r="EO70" s="33">
        <f ca="1">-(SUMIF(FFSS!$K$5:$BF$5,EO$5,FFSS!$K$123:$BF$123)+SUMIF(FFSS!$K$5:$BF$5,EO$5,FFSS!$K$124:$BF$124))*EO14</f>
        <v>0</v>
      </c>
    </row>
    <row r="71" spans="3:145" x14ac:dyDescent="0.2">
      <c r="C71" s="20" t="s">
        <v>387</v>
      </c>
      <c r="F71" s="23" t="str">
        <f ca="1">Scen!$F$20</f>
        <v>'000 AUD</v>
      </c>
      <c r="G71" s="58">
        <f ca="1">SUM(K71:EO71)</f>
        <v>0</v>
      </c>
      <c r="J71" s="43"/>
      <c r="K71" s="33">
        <f ca="1">(SUMIF(FFSS!$K$5:$BF$5,K$5,FFSS!$K$112:$BF$112)-SUMIF(FFSS!$K$5:$BF$5,K$5,FFSS!$K$132:$BF$132))*K$14</f>
        <v>0</v>
      </c>
      <c r="L71" s="33">
        <f ca="1">(SUMIF(FFSS!$K$5:$BF$5,L$5,FFSS!$K$112:$BF$112)-SUMIF(FFSS!$K$5:$BF$5,L$5,FFSS!$K$132:$BF$132))*L$14</f>
        <v>0</v>
      </c>
      <c r="M71" s="33">
        <f ca="1">(SUMIF(FFSS!$K$5:$BF$5,M$5,FFSS!$K$112:$BF$112)-SUMIF(FFSS!$K$5:$BF$5,M$5,FFSS!$K$132:$BF$132))*M$14</f>
        <v>0</v>
      </c>
      <c r="N71" s="33">
        <f ca="1">(SUMIF(FFSS!$K$5:$BF$5,N$5,FFSS!$K$112:$BF$112)-SUMIF(FFSS!$K$5:$BF$5,N$5,FFSS!$K$132:$BF$132))*N$14</f>
        <v>0</v>
      </c>
      <c r="O71" s="33">
        <f ca="1">(SUMIF(FFSS!$K$5:$BF$5,O$5,FFSS!$K$112:$BF$112)-SUMIF(FFSS!$K$5:$BF$5,O$5,FFSS!$K$132:$BF$132))*O$14</f>
        <v>0</v>
      </c>
      <c r="P71" s="33">
        <f ca="1">(SUMIF(FFSS!$K$5:$BF$5,P$5,FFSS!$K$112:$BF$112)-SUMIF(FFSS!$K$5:$BF$5,P$5,FFSS!$K$132:$BF$132))*P$14</f>
        <v>0</v>
      </c>
      <c r="Q71" s="33">
        <f ca="1">(SUMIF(FFSS!$K$5:$BF$5,Q$5,FFSS!$K$112:$BF$112)-SUMIF(FFSS!$K$5:$BF$5,Q$5,FFSS!$K$132:$BF$132))*Q$14</f>
        <v>0</v>
      </c>
      <c r="R71" s="33">
        <f ca="1">(SUMIF(FFSS!$K$5:$BF$5,R$5,FFSS!$K$112:$BF$112)-SUMIF(FFSS!$K$5:$BF$5,R$5,FFSS!$K$132:$BF$132))*R$14</f>
        <v>0</v>
      </c>
      <c r="S71" s="33">
        <f ca="1">(SUMIF(FFSS!$K$5:$BF$5,S$5,FFSS!$K$112:$BF$112)-SUMIF(FFSS!$K$5:$BF$5,S$5,FFSS!$K$132:$BF$132))*S$14</f>
        <v>0</v>
      </c>
      <c r="T71" s="33">
        <f ca="1">(SUMIF(FFSS!$K$5:$BF$5,T$5,FFSS!$K$112:$BF$112)-SUMIF(FFSS!$K$5:$BF$5,T$5,FFSS!$K$132:$BF$132))*T$14</f>
        <v>0</v>
      </c>
      <c r="U71" s="33">
        <f ca="1">(SUMIF(FFSS!$K$5:$BF$5,U$5,FFSS!$K$112:$BF$112)-SUMIF(FFSS!$K$5:$BF$5,U$5,FFSS!$K$132:$BF$132))*U$14</f>
        <v>0</v>
      </c>
      <c r="V71" s="33">
        <f ca="1">(SUMIF(FFSS!$K$5:$BF$5,V$5,FFSS!$K$112:$BF$112)-SUMIF(FFSS!$K$5:$BF$5,V$5,FFSS!$K$132:$BF$132))*V$14</f>
        <v>0</v>
      </c>
      <c r="W71" s="33">
        <f ca="1">(SUMIF(FFSS!$K$5:$BF$5,W$5,FFSS!$K$112:$BF$112)-SUMIF(FFSS!$K$5:$BF$5,W$5,FFSS!$K$132:$BF$132))*W$14</f>
        <v>0</v>
      </c>
      <c r="X71" s="33">
        <f ca="1">(SUMIF(FFSS!$K$5:$BF$5,X$5,FFSS!$K$112:$BF$112)-SUMIF(FFSS!$K$5:$BF$5,X$5,FFSS!$K$132:$BF$132))*X$14</f>
        <v>0</v>
      </c>
      <c r="Y71" s="33">
        <f ca="1">(SUMIF(FFSS!$K$5:$BF$5,Y$5,FFSS!$K$112:$BF$112)-SUMIF(FFSS!$K$5:$BF$5,Y$5,FFSS!$K$132:$BF$132))*Y$14</f>
        <v>0</v>
      </c>
      <c r="Z71" s="33">
        <f ca="1">(SUMIF(FFSS!$K$5:$BF$5,Z$5,FFSS!$K$112:$BF$112)-SUMIF(FFSS!$K$5:$BF$5,Z$5,FFSS!$K$132:$BF$132))*Z$14</f>
        <v>0</v>
      </c>
      <c r="AA71" s="33">
        <f ca="1">(SUMIF(FFSS!$K$5:$BF$5,AA$5,FFSS!$K$112:$BF$112)-SUMIF(FFSS!$K$5:$BF$5,AA$5,FFSS!$K$132:$BF$132))*AA$14</f>
        <v>0</v>
      </c>
      <c r="AB71" s="33">
        <f ca="1">(SUMIF(FFSS!$K$5:$BF$5,AB$5,FFSS!$K$112:$BF$112)-SUMIF(FFSS!$K$5:$BF$5,AB$5,FFSS!$K$132:$BF$132))*AB$14</f>
        <v>0</v>
      </c>
      <c r="AC71" s="33">
        <f ca="1">(SUMIF(FFSS!$K$5:$BF$5,AC$5,FFSS!$K$112:$BF$112)-SUMIF(FFSS!$K$5:$BF$5,AC$5,FFSS!$K$132:$BF$132))*AC$14</f>
        <v>0</v>
      </c>
      <c r="AD71" s="33">
        <f ca="1">(SUMIF(FFSS!$K$5:$BF$5,AD$5,FFSS!$K$112:$BF$112)-SUMIF(FFSS!$K$5:$BF$5,AD$5,FFSS!$K$132:$BF$132))*AD$14</f>
        <v>0</v>
      </c>
      <c r="AE71" s="33">
        <f ca="1">(SUMIF(FFSS!$K$5:$BF$5,AE$5,FFSS!$K$112:$BF$112)-SUMIF(FFSS!$K$5:$BF$5,AE$5,FFSS!$K$132:$BF$132))*AE$14</f>
        <v>0</v>
      </c>
      <c r="AF71" s="33">
        <f ca="1">(SUMIF(FFSS!$K$5:$BF$5,AF$5,FFSS!$K$112:$BF$112)-SUMIF(FFSS!$K$5:$BF$5,AF$5,FFSS!$K$132:$BF$132))*AF$14</f>
        <v>0</v>
      </c>
      <c r="AG71" s="33">
        <f ca="1">(SUMIF(FFSS!$K$5:$BF$5,AG$5,FFSS!$K$112:$BF$112)-SUMIF(FFSS!$K$5:$BF$5,AG$5,FFSS!$K$132:$BF$132))*AG$14</f>
        <v>0</v>
      </c>
      <c r="AH71" s="33">
        <f ca="1">(SUMIF(FFSS!$K$5:$BF$5,AH$5,FFSS!$K$112:$BF$112)-SUMIF(FFSS!$K$5:$BF$5,AH$5,FFSS!$K$132:$BF$132))*AH$14</f>
        <v>0</v>
      </c>
      <c r="AI71" s="33">
        <f ca="1">(SUMIF(FFSS!$K$5:$BF$5,AI$5,FFSS!$K$112:$BF$112)-SUMIF(FFSS!$K$5:$BF$5,AI$5,FFSS!$K$132:$BF$132))*AI$14</f>
        <v>0</v>
      </c>
      <c r="AJ71" s="33">
        <f ca="1">(SUMIF(FFSS!$K$5:$BF$5,AJ$5,FFSS!$K$112:$BF$112)-SUMIF(FFSS!$K$5:$BF$5,AJ$5,FFSS!$K$132:$BF$132))*AJ$14</f>
        <v>0</v>
      </c>
      <c r="AK71" s="33">
        <f ca="1">(SUMIF(FFSS!$K$5:$BF$5,AK$5,FFSS!$K$112:$BF$112)-SUMIF(FFSS!$K$5:$BF$5,AK$5,FFSS!$K$132:$BF$132))*AK$14</f>
        <v>0</v>
      </c>
      <c r="AL71" s="33">
        <f ca="1">(SUMIF(FFSS!$K$5:$BF$5,AL$5,FFSS!$K$112:$BF$112)-SUMIF(FFSS!$K$5:$BF$5,AL$5,FFSS!$K$132:$BF$132))*AL$14</f>
        <v>0</v>
      </c>
      <c r="AM71" s="33">
        <f ca="1">(SUMIF(FFSS!$K$5:$BF$5,AM$5,FFSS!$K$112:$BF$112)-SUMIF(FFSS!$K$5:$BF$5,AM$5,FFSS!$K$132:$BF$132))*AM$14</f>
        <v>0</v>
      </c>
      <c r="AN71" s="33">
        <f ca="1">(SUMIF(FFSS!$K$5:$BF$5,AN$5,FFSS!$K$112:$BF$112)-SUMIF(FFSS!$K$5:$BF$5,AN$5,FFSS!$K$132:$BF$132))*AN$14</f>
        <v>0</v>
      </c>
      <c r="AO71" s="33">
        <f ca="1">(SUMIF(FFSS!$K$5:$BF$5,AO$5,FFSS!$K$112:$BF$112)-SUMIF(FFSS!$K$5:$BF$5,AO$5,FFSS!$K$132:$BF$132))*AO$14</f>
        <v>0</v>
      </c>
      <c r="AP71" s="33">
        <f ca="1">(SUMIF(FFSS!$K$5:$BF$5,AP$5,FFSS!$K$112:$BF$112)-SUMIF(FFSS!$K$5:$BF$5,AP$5,FFSS!$K$132:$BF$132))*AP$14</f>
        <v>0</v>
      </c>
      <c r="AQ71" s="33">
        <f ca="1">(SUMIF(FFSS!$K$5:$BF$5,AQ$5,FFSS!$K$112:$BF$112)-SUMIF(FFSS!$K$5:$BF$5,AQ$5,FFSS!$K$132:$BF$132))*AQ$14</f>
        <v>0</v>
      </c>
      <c r="AR71" s="33">
        <f ca="1">(SUMIF(FFSS!$K$5:$BF$5,AR$5,FFSS!$K$112:$BF$112)-SUMIF(FFSS!$K$5:$BF$5,AR$5,FFSS!$K$132:$BF$132))*AR$14</f>
        <v>0</v>
      </c>
      <c r="AS71" s="33">
        <f ca="1">(SUMIF(FFSS!$K$5:$BF$5,AS$5,FFSS!$K$112:$BF$112)-SUMIF(FFSS!$K$5:$BF$5,AS$5,FFSS!$K$132:$BF$132))*AS$14</f>
        <v>0</v>
      </c>
      <c r="AT71" s="33">
        <f ca="1">(SUMIF(FFSS!$K$5:$BF$5,AT$5,FFSS!$K$112:$BF$112)-SUMIF(FFSS!$K$5:$BF$5,AT$5,FFSS!$K$132:$BF$132))*AT$14</f>
        <v>0</v>
      </c>
      <c r="AU71" s="33">
        <f ca="1">(SUMIF(FFSS!$K$5:$BF$5,AU$5,FFSS!$K$112:$BF$112)-SUMIF(FFSS!$K$5:$BF$5,AU$5,FFSS!$K$132:$BF$132))*AU$14</f>
        <v>0</v>
      </c>
      <c r="AV71" s="33">
        <f ca="1">(SUMIF(FFSS!$K$5:$BF$5,AV$5,FFSS!$K$112:$BF$112)-SUMIF(FFSS!$K$5:$BF$5,AV$5,FFSS!$K$132:$BF$132))*AV$14</f>
        <v>0</v>
      </c>
      <c r="AW71" s="33">
        <f ca="1">(SUMIF(FFSS!$K$5:$BF$5,AW$5,FFSS!$K$112:$BF$112)-SUMIF(FFSS!$K$5:$BF$5,AW$5,FFSS!$K$132:$BF$132))*AW$14</f>
        <v>0</v>
      </c>
      <c r="AX71" s="33">
        <f ca="1">(SUMIF(FFSS!$K$5:$BF$5,AX$5,FFSS!$K$112:$BF$112)-SUMIF(FFSS!$K$5:$BF$5,AX$5,FFSS!$K$132:$BF$132))*AX$14</f>
        <v>0</v>
      </c>
      <c r="AY71" s="33">
        <f ca="1">(SUMIF(FFSS!$K$5:$BF$5,AY$5,FFSS!$K$112:$BF$112)-SUMIF(FFSS!$K$5:$BF$5,AY$5,FFSS!$K$132:$BF$132))*AY$14</f>
        <v>0</v>
      </c>
      <c r="AZ71" s="33">
        <f ca="1">(SUMIF(FFSS!$K$5:$BF$5,AZ$5,FFSS!$K$112:$BF$112)-SUMIF(FFSS!$K$5:$BF$5,AZ$5,FFSS!$K$132:$BF$132))*AZ$14</f>
        <v>0</v>
      </c>
      <c r="BA71" s="33">
        <f ca="1">(SUMIF(FFSS!$K$5:$BF$5,BA$5,FFSS!$K$112:$BF$112)-SUMIF(FFSS!$K$5:$BF$5,BA$5,FFSS!$K$132:$BF$132))*BA$14</f>
        <v>0</v>
      </c>
      <c r="BB71" s="33">
        <f ca="1">(SUMIF(FFSS!$K$5:$BF$5,BB$5,FFSS!$K$112:$BF$112)-SUMIF(FFSS!$K$5:$BF$5,BB$5,FFSS!$K$132:$BF$132))*BB$14</f>
        <v>0</v>
      </c>
      <c r="BC71" s="33">
        <f ca="1">(SUMIF(FFSS!$K$5:$BF$5,BC$5,FFSS!$K$112:$BF$112)-SUMIF(FFSS!$K$5:$BF$5,BC$5,FFSS!$K$132:$BF$132))*BC$14</f>
        <v>0</v>
      </c>
      <c r="BD71" s="33">
        <f ca="1">(SUMIF(FFSS!$K$5:$BF$5,BD$5,FFSS!$K$112:$BF$112)-SUMIF(FFSS!$K$5:$BF$5,BD$5,FFSS!$K$132:$BF$132))*BD$14</f>
        <v>0</v>
      </c>
      <c r="BE71" s="33">
        <f ca="1">(SUMIF(FFSS!$K$5:$BF$5,BE$5,FFSS!$K$112:$BF$112)-SUMIF(FFSS!$K$5:$BF$5,BE$5,FFSS!$K$132:$BF$132))*BE$14</f>
        <v>0</v>
      </c>
      <c r="BF71" s="33">
        <f ca="1">(SUMIF(FFSS!$K$5:$BF$5,BF$5,FFSS!$K$112:$BF$112)-SUMIF(FFSS!$K$5:$BF$5,BF$5,FFSS!$K$132:$BF$132))*BF$14</f>
        <v>0</v>
      </c>
      <c r="BG71" s="33">
        <f ca="1">(SUMIF(FFSS!$K$5:$BF$5,BG$5,FFSS!$K$112:$BF$112)-SUMIF(FFSS!$K$5:$BF$5,BG$5,FFSS!$K$132:$BF$132))*BG$14</f>
        <v>0</v>
      </c>
      <c r="BH71" s="33">
        <f ca="1">(SUMIF(FFSS!$K$5:$BF$5,BH$5,FFSS!$K$112:$BF$112)-SUMIF(FFSS!$K$5:$BF$5,BH$5,FFSS!$K$132:$BF$132))*BH$14</f>
        <v>0</v>
      </c>
      <c r="BI71" s="33">
        <f ca="1">(SUMIF(FFSS!$K$5:$BF$5,BI$5,FFSS!$K$112:$BF$112)-SUMIF(FFSS!$K$5:$BF$5,BI$5,FFSS!$K$132:$BF$132))*BI$14</f>
        <v>0</v>
      </c>
      <c r="BJ71" s="33">
        <f ca="1">(SUMIF(FFSS!$K$5:$BF$5,BJ$5,FFSS!$K$112:$BF$112)-SUMIF(FFSS!$K$5:$BF$5,BJ$5,FFSS!$K$132:$BF$132))*BJ$14</f>
        <v>0</v>
      </c>
      <c r="BK71" s="33">
        <f ca="1">(SUMIF(FFSS!$K$5:$BF$5,BK$5,FFSS!$K$112:$BF$112)-SUMIF(FFSS!$K$5:$BF$5,BK$5,FFSS!$K$132:$BF$132))*BK$14</f>
        <v>0</v>
      </c>
      <c r="BL71" s="33">
        <f ca="1">(SUMIF(FFSS!$K$5:$BF$5,BL$5,FFSS!$K$112:$BF$112)-SUMIF(FFSS!$K$5:$BF$5,BL$5,FFSS!$K$132:$BF$132))*BL$14</f>
        <v>0</v>
      </c>
      <c r="BM71" s="33">
        <f ca="1">(SUMIF(FFSS!$K$5:$BF$5,BM$5,FFSS!$K$112:$BF$112)-SUMIF(FFSS!$K$5:$BF$5,BM$5,FFSS!$K$132:$BF$132))*BM$14</f>
        <v>0</v>
      </c>
      <c r="BN71" s="33">
        <f ca="1">(SUMIF(FFSS!$K$5:$BF$5,BN$5,FFSS!$K$112:$BF$112)-SUMIF(FFSS!$K$5:$BF$5,BN$5,FFSS!$K$132:$BF$132))*BN$14</f>
        <v>0</v>
      </c>
      <c r="BO71" s="33">
        <f ca="1">(SUMIF(FFSS!$K$5:$BF$5,BO$5,FFSS!$K$112:$BF$112)-SUMIF(FFSS!$K$5:$BF$5,BO$5,FFSS!$K$132:$BF$132))*BO$14</f>
        <v>0</v>
      </c>
      <c r="BP71" s="33">
        <f ca="1">(SUMIF(FFSS!$K$5:$BF$5,BP$5,FFSS!$K$112:$BF$112)-SUMIF(FFSS!$K$5:$BF$5,BP$5,FFSS!$K$132:$BF$132))*BP$14</f>
        <v>0</v>
      </c>
      <c r="BQ71" s="33">
        <f ca="1">(SUMIF(FFSS!$K$5:$BF$5,BQ$5,FFSS!$K$112:$BF$112)-SUMIF(FFSS!$K$5:$BF$5,BQ$5,FFSS!$K$132:$BF$132))*BQ$14</f>
        <v>0</v>
      </c>
      <c r="BR71" s="33">
        <f ca="1">(SUMIF(FFSS!$K$5:$BF$5,BR$5,FFSS!$K$112:$BF$112)-SUMIF(FFSS!$K$5:$BF$5,BR$5,FFSS!$K$132:$BF$132))*BR$14</f>
        <v>0</v>
      </c>
      <c r="BS71" s="33">
        <f ca="1">(SUMIF(FFSS!$K$5:$BF$5,BS$5,FFSS!$K$112:$BF$112)-SUMIF(FFSS!$K$5:$BF$5,BS$5,FFSS!$K$132:$BF$132))*BS$14</f>
        <v>0</v>
      </c>
      <c r="BT71" s="33">
        <f ca="1">(SUMIF(FFSS!$K$5:$BF$5,BT$5,FFSS!$K$112:$BF$112)-SUMIF(FFSS!$K$5:$BF$5,BT$5,FFSS!$K$132:$BF$132))*BT$14</f>
        <v>0</v>
      </c>
      <c r="BU71" s="33">
        <f ca="1">(SUMIF(FFSS!$K$5:$BF$5,BU$5,FFSS!$K$112:$BF$112)-SUMIF(FFSS!$K$5:$BF$5,BU$5,FFSS!$K$132:$BF$132))*BU$14</f>
        <v>0</v>
      </c>
      <c r="BV71" s="33">
        <f ca="1">(SUMIF(FFSS!$K$5:$BF$5,BV$5,FFSS!$K$112:$BF$112)-SUMIF(FFSS!$K$5:$BF$5,BV$5,FFSS!$K$132:$BF$132))*BV$14</f>
        <v>0</v>
      </c>
      <c r="BW71" s="33">
        <f ca="1">(SUMIF(FFSS!$K$5:$BF$5,BW$5,FFSS!$K$112:$BF$112)-SUMIF(FFSS!$K$5:$BF$5,BW$5,FFSS!$K$132:$BF$132))*BW$14</f>
        <v>0</v>
      </c>
      <c r="BX71" s="33">
        <f ca="1">(SUMIF(FFSS!$K$5:$BF$5,BX$5,FFSS!$K$112:$BF$112)-SUMIF(FFSS!$K$5:$BF$5,BX$5,FFSS!$K$132:$BF$132))*BX$14</f>
        <v>0</v>
      </c>
      <c r="BY71" s="33">
        <f ca="1">(SUMIF(FFSS!$K$5:$BF$5,BY$5,FFSS!$K$112:$BF$112)-SUMIF(FFSS!$K$5:$BF$5,BY$5,FFSS!$K$132:$BF$132))*BY$14</f>
        <v>0</v>
      </c>
      <c r="BZ71" s="33">
        <f ca="1">(SUMIF(FFSS!$K$5:$BF$5,BZ$5,FFSS!$K$112:$BF$112)-SUMIF(FFSS!$K$5:$BF$5,BZ$5,FFSS!$K$132:$BF$132))*BZ$14</f>
        <v>0</v>
      </c>
      <c r="CA71" s="33">
        <f ca="1">(SUMIF(FFSS!$K$5:$BF$5,CA$5,FFSS!$K$112:$BF$112)-SUMIF(FFSS!$K$5:$BF$5,CA$5,FFSS!$K$132:$BF$132))*CA$14</f>
        <v>0</v>
      </c>
      <c r="CB71" s="33">
        <f ca="1">(SUMIF(FFSS!$K$5:$BF$5,CB$5,FFSS!$K$112:$BF$112)-SUMIF(FFSS!$K$5:$BF$5,CB$5,FFSS!$K$132:$BF$132))*CB$14</f>
        <v>0</v>
      </c>
      <c r="CC71" s="33">
        <f ca="1">(SUMIF(FFSS!$K$5:$BF$5,CC$5,FFSS!$K$112:$BF$112)-SUMIF(FFSS!$K$5:$BF$5,CC$5,FFSS!$K$132:$BF$132))*CC$14</f>
        <v>0</v>
      </c>
      <c r="CD71" s="33">
        <f ca="1">(SUMIF(FFSS!$K$5:$BF$5,CD$5,FFSS!$K$112:$BF$112)-SUMIF(FFSS!$K$5:$BF$5,CD$5,FFSS!$K$132:$BF$132))*CD$14</f>
        <v>0</v>
      </c>
      <c r="CE71" s="33">
        <f ca="1">(SUMIF(FFSS!$K$5:$BF$5,CE$5,FFSS!$K$112:$BF$112)-SUMIF(FFSS!$K$5:$BF$5,CE$5,FFSS!$K$132:$BF$132))*CE$14</f>
        <v>0</v>
      </c>
      <c r="CF71" s="33">
        <f ca="1">(SUMIF(FFSS!$K$5:$BF$5,CF$5,FFSS!$K$112:$BF$112)-SUMIF(FFSS!$K$5:$BF$5,CF$5,FFSS!$K$132:$BF$132))*CF$14</f>
        <v>0</v>
      </c>
      <c r="CG71" s="33">
        <f ca="1">(SUMIF(FFSS!$K$5:$BF$5,CG$5,FFSS!$K$112:$BF$112)-SUMIF(FFSS!$K$5:$BF$5,CG$5,FFSS!$K$132:$BF$132))*CG$14</f>
        <v>0</v>
      </c>
      <c r="CH71" s="33">
        <f ca="1">(SUMIF(FFSS!$K$5:$BF$5,CH$5,FFSS!$K$112:$BF$112)-SUMIF(FFSS!$K$5:$BF$5,CH$5,FFSS!$K$132:$BF$132))*CH$14</f>
        <v>0</v>
      </c>
      <c r="CI71" s="33">
        <f ca="1">(SUMIF(FFSS!$K$5:$BF$5,CI$5,FFSS!$K$112:$BF$112)-SUMIF(FFSS!$K$5:$BF$5,CI$5,FFSS!$K$132:$BF$132))*CI$14</f>
        <v>0</v>
      </c>
      <c r="CJ71" s="33">
        <f ca="1">(SUMIF(FFSS!$K$5:$BF$5,CJ$5,FFSS!$K$112:$BF$112)-SUMIF(FFSS!$K$5:$BF$5,CJ$5,FFSS!$K$132:$BF$132))*CJ$14</f>
        <v>0</v>
      </c>
      <c r="CK71" s="33">
        <f ca="1">(SUMIF(FFSS!$K$5:$BF$5,CK$5,FFSS!$K$112:$BF$112)-SUMIF(FFSS!$K$5:$BF$5,CK$5,FFSS!$K$132:$BF$132))*CK$14</f>
        <v>0</v>
      </c>
      <c r="CL71" s="33">
        <f ca="1">(SUMIF(FFSS!$K$5:$BF$5,CL$5,FFSS!$K$112:$BF$112)-SUMIF(FFSS!$K$5:$BF$5,CL$5,FFSS!$K$132:$BF$132))*CL$14</f>
        <v>0</v>
      </c>
      <c r="CM71" s="33">
        <f ca="1">(SUMIF(FFSS!$K$5:$BF$5,CM$5,FFSS!$K$112:$BF$112)-SUMIF(FFSS!$K$5:$BF$5,CM$5,FFSS!$K$132:$BF$132))*CM$14</f>
        <v>0</v>
      </c>
      <c r="CN71" s="33">
        <f ca="1">(SUMIF(FFSS!$K$5:$BF$5,CN$5,FFSS!$K$112:$BF$112)-SUMIF(FFSS!$K$5:$BF$5,CN$5,FFSS!$K$132:$BF$132))*CN$14</f>
        <v>0</v>
      </c>
      <c r="CO71" s="33">
        <f ca="1">(SUMIF(FFSS!$K$5:$BF$5,CO$5,FFSS!$K$112:$BF$112)-SUMIF(FFSS!$K$5:$BF$5,CO$5,FFSS!$K$132:$BF$132))*CO$14</f>
        <v>0</v>
      </c>
      <c r="CP71" s="33">
        <f ca="1">(SUMIF(FFSS!$K$5:$BF$5,CP$5,FFSS!$K$112:$BF$112)-SUMIF(FFSS!$K$5:$BF$5,CP$5,FFSS!$K$132:$BF$132))*CP$14</f>
        <v>0</v>
      </c>
      <c r="CQ71" s="33">
        <f ca="1">(SUMIF(FFSS!$K$5:$BF$5,CQ$5,FFSS!$K$112:$BF$112)-SUMIF(FFSS!$K$5:$BF$5,CQ$5,FFSS!$K$132:$BF$132))*CQ$14</f>
        <v>0</v>
      </c>
      <c r="CR71" s="33">
        <f ca="1">(SUMIF(FFSS!$K$5:$BF$5,CR$5,FFSS!$K$112:$BF$112)-SUMIF(FFSS!$K$5:$BF$5,CR$5,FFSS!$K$132:$BF$132))*CR$14</f>
        <v>0</v>
      </c>
      <c r="CS71" s="33">
        <f ca="1">(SUMIF(FFSS!$K$5:$BF$5,CS$5,FFSS!$K$112:$BF$112)-SUMIF(FFSS!$K$5:$BF$5,CS$5,FFSS!$K$132:$BF$132))*CS$14</f>
        <v>0</v>
      </c>
      <c r="CT71" s="33">
        <f ca="1">(SUMIF(FFSS!$K$5:$BF$5,CT$5,FFSS!$K$112:$BF$112)-SUMIF(FFSS!$K$5:$BF$5,CT$5,FFSS!$K$132:$BF$132))*CT$14</f>
        <v>0</v>
      </c>
      <c r="CU71" s="33">
        <f ca="1">(SUMIF(FFSS!$K$5:$BF$5,CU$5,FFSS!$K$112:$BF$112)-SUMIF(FFSS!$K$5:$BF$5,CU$5,FFSS!$K$132:$BF$132))*CU$14</f>
        <v>0</v>
      </c>
      <c r="CV71" s="33">
        <f ca="1">(SUMIF(FFSS!$K$5:$BF$5,CV$5,FFSS!$K$112:$BF$112)-SUMIF(FFSS!$K$5:$BF$5,CV$5,FFSS!$K$132:$BF$132))*CV$14</f>
        <v>0</v>
      </c>
      <c r="CW71" s="33">
        <f ca="1">(SUMIF(FFSS!$K$5:$BF$5,CW$5,FFSS!$K$112:$BF$112)-SUMIF(FFSS!$K$5:$BF$5,CW$5,FFSS!$K$132:$BF$132))*CW$14</f>
        <v>0</v>
      </c>
      <c r="CX71" s="33">
        <f ca="1">(SUMIF(FFSS!$K$5:$BF$5,CX$5,FFSS!$K$112:$BF$112)-SUMIF(FFSS!$K$5:$BF$5,CX$5,FFSS!$K$132:$BF$132))*CX$14</f>
        <v>0</v>
      </c>
      <c r="CY71" s="33">
        <f ca="1">(SUMIF(FFSS!$K$5:$BF$5,CY$5,FFSS!$K$112:$BF$112)-SUMIF(FFSS!$K$5:$BF$5,CY$5,FFSS!$K$132:$BF$132))*CY$14</f>
        <v>0</v>
      </c>
      <c r="CZ71" s="33">
        <f ca="1">(SUMIF(FFSS!$K$5:$BF$5,CZ$5,FFSS!$K$112:$BF$112)-SUMIF(FFSS!$K$5:$BF$5,CZ$5,FFSS!$K$132:$BF$132))*CZ$14</f>
        <v>0</v>
      </c>
      <c r="DA71" s="33">
        <f ca="1">(SUMIF(FFSS!$K$5:$BF$5,DA$5,FFSS!$K$112:$BF$112)-SUMIF(FFSS!$K$5:$BF$5,DA$5,FFSS!$K$132:$BF$132))*DA$14</f>
        <v>0</v>
      </c>
      <c r="DB71" s="33">
        <f ca="1">(SUMIF(FFSS!$K$5:$BF$5,DB$5,FFSS!$K$112:$BF$112)-SUMIF(FFSS!$K$5:$BF$5,DB$5,FFSS!$K$132:$BF$132))*DB$14</f>
        <v>0</v>
      </c>
      <c r="DC71" s="33">
        <f ca="1">(SUMIF(FFSS!$K$5:$BF$5,DC$5,FFSS!$K$112:$BF$112)-SUMIF(FFSS!$K$5:$BF$5,DC$5,FFSS!$K$132:$BF$132))*DC$14</f>
        <v>0</v>
      </c>
      <c r="DD71" s="33">
        <f ca="1">(SUMIF(FFSS!$K$5:$BF$5,DD$5,FFSS!$K$112:$BF$112)-SUMIF(FFSS!$K$5:$BF$5,DD$5,FFSS!$K$132:$BF$132))*DD$14</f>
        <v>0</v>
      </c>
      <c r="DE71" s="33">
        <f ca="1">(SUMIF(FFSS!$K$5:$BF$5,DE$5,FFSS!$K$112:$BF$112)-SUMIF(FFSS!$K$5:$BF$5,DE$5,FFSS!$K$132:$BF$132))*DE$14</f>
        <v>0</v>
      </c>
      <c r="DF71" s="33">
        <f ca="1">(SUMIF(FFSS!$K$5:$BF$5,DF$5,FFSS!$K$112:$BF$112)-SUMIF(FFSS!$K$5:$BF$5,DF$5,FFSS!$K$132:$BF$132))*DF$14</f>
        <v>0</v>
      </c>
      <c r="DG71" s="33">
        <f ca="1">(SUMIF(FFSS!$K$5:$BF$5,DG$5,FFSS!$K$112:$BF$112)-SUMIF(FFSS!$K$5:$BF$5,DG$5,FFSS!$K$132:$BF$132))*DG$14</f>
        <v>0</v>
      </c>
      <c r="DH71" s="33">
        <f ca="1">(SUMIF(FFSS!$K$5:$BF$5,DH$5,FFSS!$K$112:$BF$112)-SUMIF(FFSS!$K$5:$BF$5,DH$5,FFSS!$K$132:$BF$132))*DH$14</f>
        <v>0</v>
      </c>
      <c r="DI71" s="33">
        <f ca="1">(SUMIF(FFSS!$K$5:$BF$5,DI$5,FFSS!$K$112:$BF$112)-SUMIF(FFSS!$K$5:$BF$5,DI$5,FFSS!$K$132:$BF$132))*DI$14</f>
        <v>0</v>
      </c>
      <c r="DJ71" s="33">
        <f ca="1">(SUMIF(FFSS!$K$5:$BF$5,DJ$5,FFSS!$K$112:$BF$112)-SUMIF(FFSS!$K$5:$BF$5,DJ$5,FFSS!$K$132:$BF$132))*DJ$14</f>
        <v>0</v>
      </c>
      <c r="DK71" s="33">
        <f ca="1">(SUMIF(FFSS!$K$5:$BF$5,DK$5,FFSS!$K$112:$BF$112)-SUMIF(FFSS!$K$5:$BF$5,DK$5,FFSS!$K$132:$BF$132))*DK$14</f>
        <v>0</v>
      </c>
      <c r="DL71" s="33">
        <f ca="1">(SUMIF(FFSS!$K$5:$BF$5,DL$5,FFSS!$K$112:$BF$112)-SUMIF(FFSS!$K$5:$BF$5,DL$5,FFSS!$K$132:$BF$132))*DL$14</f>
        <v>0</v>
      </c>
      <c r="DM71" s="33">
        <f ca="1">(SUMIF(FFSS!$K$5:$BF$5,DM$5,FFSS!$K$112:$BF$112)-SUMIF(FFSS!$K$5:$BF$5,DM$5,FFSS!$K$132:$BF$132))*DM$14</f>
        <v>0</v>
      </c>
      <c r="DN71" s="33">
        <f ca="1">(SUMIF(FFSS!$K$5:$BF$5,DN$5,FFSS!$K$112:$BF$112)-SUMIF(FFSS!$K$5:$BF$5,DN$5,FFSS!$K$132:$BF$132))*DN$14</f>
        <v>0</v>
      </c>
      <c r="DO71" s="33">
        <f ca="1">(SUMIF(FFSS!$K$5:$BF$5,DO$5,FFSS!$K$112:$BF$112)-SUMIF(FFSS!$K$5:$BF$5,DO$5,FFSS!$K$132:$BF$132))*DO$14</f>
        <v>0</v>
      </c>
      <c r="DP71" s="33">
        <f ca="1">(SUMIF(FFSS!$K$5:$BF$5,DP$5,FFSS!$K$112:$BF$112)-SUMIF(FFSS!$K$5:$BF$5,DP$5,FFSS!$K$132:$BF$132))*DP$14</f>
        <v>0</v>
      </c>
      <c r="DQ71" s="33">
        <f ca="1">(SUMIF(FFSS!$K$5:$BF$5,DQ$5,FFSS!$K$112:$BF$112)-SUMIF(FFSS!$K$5:$BF$5,DQ$5,FFSS!$K$132:$BF$132))*DQ$14</f>
        <v>0</v>
      </c>
      <c r="DR71" s="33">
        <f ca="1">(SUMIF(FFSS!$K$5:$BF$5,DR$5,FFSS!$K$112:$BF$112)-SUMIF(FFSS!$K$5:$BF$5,DR$5,FFSS!$K$132:$BF$132))*DR$14</f>
        <v>0</v>
      </c>
      <c r="DS71" s="33">
        <f ca="1">(SUMIF(FFSS!$K$5:$BF$5,DS$5,FFSS!$K$112:$BF$112)-SUMIF(FFSS!$K$5:$BF$5,DS$5,FFSS!$K$132:$BF$132))*DS$14</f>
        <v>0</v>
      </c>
      <c r="DT71" s="33">
        <f ca="1">(SUMIF(FFSS!$K$5:$BF$5,DT$5,FFSS!$K$112:$BF$112)-SUMIF(FFSS!$K$5:$BF$5,DT$5,FFSS!$K$132:$BF$132))*DT$14</f>
        <v>0</v>
      </c>
      <c r="DU71" s="33">
        <f ca="1">(SUMIF(FFSS!$K$5:$BF$5,DU$5,FFSS!$K$112:$BF$112)-SUMIF(FFSS!$K$5:$BF$5,DU$5,FFSS!$K$132:$BF$132))*DU$14</f>
        <v>0</v>
      </c>
      <c r="DV71" s="33">
        <f ca="1">(SUMIF(FFSS!$K$5:$BF$5,DV$5,FFSS!$K$112:$BF$112)-SUMIF(FFSS!$K$5:$BF$5,DV$5,FFSS!$K$132:$BF$132))*DV$14</f>
        <v>0</v>
      </c>
      <c r="DW71" s="33">
        <f ca="1">(SUMIF(FFSS!$K$5:$BF$5,DW$5,FFSS!$K$112:$BF$112)-SUMIF(FFSS!$K$5:$BF$5,DW$5,FFSS!$K$132:$BF$132))*DW$14</f>
        <v>0</v>
      </c>
      <c r="DX71" s="33">
        <f ca="1">(SUMIF(FFSS!$K$5:$BF$5,DX$5,FFSS!$K$112:$BF$112)-SUMIF(FFSS!$K$5:$BF$5,DX$5,FFSS!$K$132:$BF$132))*DX$14</f>
        <v>0</v>
      </c>
      <c r="DY71" s="33">
        <f ca="1">(SUMIF(FFSS!$K$5:$BF$5,DY$5,FFSS!$K$112:$BF$112)-SUMIF(FFSS!$K$5:$BF$5,DY$5,FFSS!$K$132:$BF$132))*DY$14</f>
        <v>0</v>
      </c>
      <c r="DZ71" s="33">
        <f ca="1">(SUMIF(FFSS!$K$5:$BF$5,DZ$5,FFSS!$K$112:$BF$112)-SUMIF(FFSS!$K$5:$BF$5,DZ$5,FFSS!$K$132:$BF$132))*DZ$14</f>
        <v>0</v>
      </c>
      <c r="EA71" s="33">
        <f ca="1">(SUMIF(FFSS!$K$5:$BF$5,EA$5,FFSS!$K$112:$BF$112)-SUMIF(FFSS!$K$5:$BF$5,EA$5,FFSS!$K$132:$BF$132))*EA$14</f>
        <v>0</v>
      </c>
      <c r="EB71" s="33">
        <f ca="1">(SUMIF(FFSS!$K$5:$BF$5,EB$5,FFSS!$K$112:$BF$112)-SUMIF(FFSS!$K$5:$BF$5,EB$5,FFSS!$K$132:$BF$132))*EB$14</f>
        <v>0</v>
      </c>
      <c r="EC71" s="33">
        <f ca="1">(SUMIF(FFSS!$K$5:$BF$5,EC$5,FFSS!$K$112:$BF$112)-SUMIF(FFSS!$K$5:$BF$5,EC$5,FFSS!$K$132:$BF$132))*EC$14</f>
        <v>0</v>
      </c>
      <c r="ED71" s="33">
        <f ca="1">(SUMIF(FFSS!$K$5:$BF$5,ED$5,FFSS!$K$112:$BF$112)-SUMIF(FFSS!$K$5:$BF$5,ED$5,FFSS!$K$132:$BF$132))*ED$14</f>
        <v>0</v>
      </c>
      <c r="EE71" s="33">
        <f ca="1">(SUMIF(FFSS!$K$5:$BF$5,EE$5,FFSS!$K$112:$BF$112)-SUMIF(FFSS!$K$5:$BF$5,EE$5,FFSS!$K$132:$BF$132))*EE$14</f>
        <v>0</v>
      </c>
      <c r="EF71" s="33">
        <f ca="1">(SUMIF(FFSS!$K$5:$BF$5,EF$5,FFSS!$K$112:$BF$112)-SUMIF(FFSS!$K$5:$BF$5,EF$5,FFSS!$K$132:$BF$132))*EF$14</f>
        <v>0</v>
      </c>
      <c r="EG71" s="33">
        <f ca="1">(SUMIF(FFSS!$K$5:$BF$5,EG$5,FFSS!$K$112:$BF$112)-SUMIF(FFSS!$K$5:$BF$5,EG$5,FFSS!$K$132:$BF$132))*EG$14</f>
        <v>0</v>
      </c>
      <c r="EH71" s="33">
        <f ca="1">(SUMIF(FFSS!$K$5:$BF$5,EH$5,FFSS!$K$112:$BF$112)-SUMIF(FFSS!$K$5:$BF$5,EH$5,FFSS!$K$132:$BF$132))*EH$14</f>
        <v>0</v>
      </c>
      <c r="EI71" s="33">
        <f ca="1">(SUMIF(FFSS!$K$5:$BF$5,EI$5,FFSS!$K$112:$BF$112)-SUMIF(FFSS!$K$5:$BF$5,EI$5,FFSS!$K$132:$BF$132))*EI$14</f>
        <v>0</v>
      </c>
      <c r="EJ71" s="33">
        <f ca="1">(SUMIF(FFSS!$K$5:$BF$5,EJ$5,FFSS!$K$112:$BF$112)-SUMIF(FFSS!$K$5:$BF$5,EJ$5,FFSS!$K$132:$BF$132))*EJ$14</f>
        <v>0</v>
      </c>
      <c r="EK71" s="33">
        <f ca="1">(SUMIF(FFSS!$K$5:$BF$5,EK$5,FFSS!$K$112:$BF$112)-SUMIF(FFSS!$K$5:$BF$5,EK$5,FFSS!$K$132:$BF$132))*EK$14</f>
        <v>0</v>
      </c>
      <c r="EL71" s="33">
        <f ca="1">(SUMIF(FFSS!$K$5:$BF$5,EL$5,FFSS!$K$112:$BF$112)-SUMIF(FFSS!$K$5:$BF$5,EL$5,FFSS!$K$132:$BF$132))*EL$14</f>
        <v>0</v>
      </c>
      <c r="EM71" s="33">
        <f ca="1">(SUMIF(FFSS!$K$5:$BF$5,EM$5,FFSS!$K$112:$BF$112)-SUMIF(FFSS!$K$5:$BF$5,EM$5,FFSS!$K$132:$BF$132))*EM$14</f>
        <v>0</v>
      </c>
      <c r="EN71" s="33">
        <f ca="1">(SUMIF(FFSS!$K$5:$BF$5,EN$5,FFSS!$K$112:$BF$112)-SUMIF(FFSS!$K$5:$BF$5,EN$5,FFSS!$K$132:$BF$132))*EN$14</f>
        <v>0</v>
      </c>
      <c r="EO71" s="33">
        <f ca="1">(SUMIF(FFSS!$K$5:$BF$5,EO$5,FFSS!$K$112:$BF$112)-SUMIF(FFSS!$K$5:$BF$5,EO$5,FFSS!$K$132:$BF$132))*EO$14</f>
        <v>0</v>
      </c>
    </row>
    <row r="72" spans="3:145" ht="3" customHeight="1" x14ac:dyDescent="0.2">
      <c r="F72" s="174"/>
      <c r="G72" s="4"/>
    </row>
    <row r="73" spans="3:145" x14ac:dyDescent="0.2">
      <c r="C73" s="47" t="s">
        <v>388</v>
      </c>
      <c r="D73" s="47"/>
      <c r="E73" s="47"/>
      <c r="F73" s="23" t="str">
        <f ca="1">Scen!$F$20</f>
        <v>'000 AUD</v>
      </c>
      <c r="G73" s="62">
        <f ca="1">SUM(K73:EO73)</f>
        <v>0</v>
      </c>
      <c r="H73" s="134"/>
      <c r="I73" s="47"/>
      <c r="J73" s="50"/>
      <c r="K73" s="135">
        <f ca="1">SUM(K70:K72)</f>
        <v>0</v>
      </c>
      <c r="L73" s="135">
        <f ca="1">SUM(L70:L72)</f>
        <v>0</v>
      </c>
      <c r="M73" s="135">
        <f t="shared" ref="M73:EO73" ca="1" si="244">SUM(M70:M72)</f>
        <v>0</v>
      </c>
      <c r="N73" s="135">
        <f t="shared" ca="1" si="244"/>
        <v>0</v>
      </c>
      <c r="O73" s="135">
        <f t="shared" ca="1" si="244"/>
        <v>0</v>
      </c>
      <c r="P73" s="135">
        <f t="shared" ca="1" si="244"/>
        <v>0</v>
      </c>
      <c r="Q73" s="135">
        <f t="shared" ca="1" si="244"/>
        <v>0</v>
      </c>
      <c r="R73" s="135">
        <f t="shared" ca="1" si="244"/>
        <v>0</v>
      </c>
      <c r="S73" s="135">
        <f t="shared" ca="1" si="244"/>
        <v>0</v>
      </c>
      <c r="T73" s="135">
        <f t="shared" ca="1" si="244"/>
        <v>0</v>
      </c>
      <c r="U73" s="135">
        <f t="shared" ca="1" si="244"/>
        <v>0</v>
      </c>
      <c r="V73" s="135">
        <f t="shared" ca="1" si="244"/>
        <v>0</v>
      </c>
      <c r="W73" s="135">
        <f t="shared" ca="1" si="244"/>
        <v>0</v>
      </c>
      <c r="X73" s="135">
        <f t="shared" ca="1" si="244"/>
        <v>0</v>
      </c>
      <c r="Y73" s="135">
        <f t="shared" ca="1" si="244"/>
        <v>0</v>
      </c>
      <c r="Z73" s="135">
        <f t="shared" ca="1" si="244"/>
        <v>0</v>
      </c>
      <c r="AA73" s="135">
        <f t="shared" ca="1" si="244"/>
        <v>0</v>
      </c>
      <c r="AB73" s="135">
        <f t="shared" ca="1" si="244"/>
        <v>0</v>
      </c>
      <c r="AC73" s="135">
        <f t="shared" ca="1" si="244"/>
        <v>0</v>
      </c>
      <c r="AD73" s="135">
        <f t="shared" ca="1" si="244"/>
        <v>0</v>
      </c>
      <c r="AE73" s="135">
        <f t="shared" ca="1" si="244"/>
        <v>0</v>
      </c>
      <c r="AF73" s="135">
        <f t="shared" ca="1" si="244"/>
        <v>0</v>
      </c>
      <c r="AG73" s="135">
        <f t="shared" ca="1" si="244"/>
        <v>0</v>
      </c>
      <c r="AH73" s="135">
        <f t="shared" ca="1" si="244"/>
        <v>0</v>
      </c>
      <c r="AI73" s="135">
        <f t="shared" ca="1" si="244"/>
        <v>0</v>
      </c>
      <c r="AJ73" s="135">
        <f t="shared" ca="1" si="244"/>
        <v>0</v>
      </c>
      <c r="AK73" s="135">
        <f t="shared" ca="1" si="244"/>
        <v>0</v>
      </c>
      <c r="AL73" s="135">
        <f t="shared" ca="1" si="244"/>
        <v>0</v>
      </c>
      <c r="AM73" s="135">
        <f t="shared" ca="1" si="244"/>
        <v>0</v>
      </c>
      <c r="AN73" s="135">
        <f t="shared" ca="1" si="244"/>
        <v>0</v>
      </c>
      <c r="AO73" s="135">
        <f t="shared" ca="1" si="244"/>
        <v>0</v>
      </c>
      <c r="AP73" s="135">
        <f t="shared" ca="1" si="244"/>
        <v>0</v>
      </c>
      <c r="AQ73" s="135">
        <f t="shared" ca="1" si="244"/>
        <v>0</v>
      </c>
      <c r="AR73" s="135">
        <f t="shared" ca="1" si="244"/>
        <v>0</v>
      </c>
      <c r="AS73" s="135">
        <f t="shared" ca="1" si="244"/>
        <v>0</v>
      </c>
      <c r="AT73" s="135">
        <f t="shared" ca="1" si="244"/>
        <v>0</v>
      </c>
      <c r="AU73" s="135">
        <f t="shared" ca="1" si="244"/>
        <v>0</v>
      </c>
      <c r="AV73" s="135">
        <f t="shared" ca="1" si="244"/>
        <v>0</v>
      </c>
      <c r="AW73" s="135">
        <f t="shared" ca="1" si="244"/>
        <v>0</v>
      </c>
      <c r="AX73" s="135">
        <f t="shared" ca="1" si="244"/>
        <v>0</v>
      </c>
      <c r="AY73" s="135">
        <f t="shared" ca="1" si="244"/>
        <v>0</v>
      </c>
      <c r="AZ73" s="135">
        <f t="shared" ca="1" si="244"/>
        <v>0</v>
      </c>
      <c r="BA73" s="135">
        <f t="shared" ca="1" si="244"/>
        <v>0</v>
      </c>
      <c r="BB73" s="135">
        <f t="shared" ca="1" si="244"/>
        <v>0</v>
      </c>
      <c r="BC73" s="135">
        <f t="shared" ca="1" si="244"/>
        <v>0</v>
      </c>
      <c r="BD73" s="135">
        <f t="shared" ca="1" si="244"/>
        <v>0</v>
      </c>
      <c r="BE73" s="135">
        <f t="shared" ca="1" si="244"/>
        <v>0</v>
      </c>
      <c r="BF73" s="135">
        <f t="shared" ca="1" si="244"/>
        <v>0</v>
      </c>
      <c r="BG73" s="135">
        <f t="shared" ca="1" si="244"/>
        <v>0</v>
      </c>
      <c r="BH73" s="135">
        <f t="shared" ca="1" si="244"/>
        <v>0</v>
      </c>
      <c r="BI73" s="135">
        <f t="shared" ca="1" si="244"/>
        <v>0</v>
      </c>
      <c r="BJ73" s="135">
        <f t="shared" ref="BJ73:DU73" ca="1" si="245">SUM(BJ70:BJ72)</f>
        <v>0</v>
      </c>
      <c r="BK73" s="135">
        <f t="shared" ca="1" si="245"/>
        <v>0</v>
      </c>
      <c r="BL73" s="135">
        <f t="shared" ca="1" si="245"/>
        <v>0</v>
      </c>
      <c r="BM73" s="135">
        <f t="shared" ca="1" si="245"/>
        <v>0</v>
      </c>
      <c r="BN73" s="135">
        <f t="shared" ca="1" si="245"/>
        <v>0</v>
      </c>
      <c r="BO73" s="135">
        <f t="shared" ca="1" si="245"/>
        <v>0</v>
      </c>
      <c r="BP73" s="135">
        <f t="shared" ca="1" si="245"/>
        <v>0</v>
      </c>
      <c r="BQ73" s="135">
        <f t="shared" ca="1" si="245"/>
        <v>0</v>
      </c>
      <c r="BR73" s="135">
        <f t="shared" ca="1" si="245"/>
        <v>0</v>
      </c>
      <c r="BS73" s="135">
        <f t="shared" ca="1" si="245"/>
        <v>0</v>
      </c>
      <c r="BT73" s="135">
        <f t="shared" ca="1" si="245"/>
        <v>0</v>
      </c>
      <c r="BU73" s="135">
        <f t="shared" ca="1" si="245"/>
        <v>0</v>
      </c>
      <c r="BV73" s="135">
        <f t="shared" ca="1" si="245"/>
        <v>0</v>
      </c>
      <c r="BW73" s="135">
        <f t="shared" ca="1" si="245"/>
        <v>0</v>
      </c>
      <c r="BX73" s="135">
        <f t="shared" ca="1" si="245"/>
        <v>0</v>
      </c>
      <c r="BY73" s="135">
        <f t="shared" ca="1" si="245"/>
        <v>0</v>
      </c>
      <c r="BZ73" s="135">
        <f t="shared" ca="1" si="245"/>
        <v>0</v>
      </c>
      <c r="CA73" s="135">
        <f t="shared" ca="1" si="245"/>
        <v>0</v>
      </c>
      <c r="CB73" s="135">
        <f t="shared" ca="1" si="245"/>
        <v>0</v>
      </c>
      <c r="CC73" s="135">
        <f t="shared" ca="1" si="245"/>
        <v>0</v>
      </c>
      <c r="CD73" s="135">
        <f t="shared" ca="1" si="245"/>
        <v>0</v>
      </c>
      <c r="CE73" s="135">
        <f t="shared" ca="1" si="245"/>
        <v>0</v>
      </c>
      <c r="CF73" s="135">
        <f t="shared" ca="1" si="245"/>
        <v>0</v>
      </c>
      <c r="CG73" s="135">
        <f t="shared" ca="1" si="245"/>
        <v>0</v>
      </c>
      <c r="CH73" s="135">
        <f t="shared" ca="1" si="245"/>
        <v>0</v>
      </c>
      <c r="CI73" s="135">
        <f t="shared" ca="1" si="245"/>
        <v>0</v>
      </c>
      <c r="CJ73" s="135">
        <f t="shared" ca="1" si="245"/>
        <v>0</v>
      </c>
      <c r="CK73" s="135">
        <f t="shared" ca="1" si="245"/>
        <v>0</v>
      </c>
      <c r="CL73" s="135">
        <f t="shared" ca="1" si="245"/>
        <v>0</v>
      </c>
      <c r="CM73" s="135">
        <f t="shared" ca="1" si="245"/>
        <v>0</v>
      </c>
      <c r="CN73" s="135">
        <f t="shared" ca="1" si="245"/>
        <v>0</v>
      </c>
      <c r="CO73" s="135">
        <f t="shared" ca="1" si="245"/>
        <v>0</v>
      </c>
      <c r="CP73" s="135">
        <f t="shared" ca="1" si="245"/>
        <v>0</v>
      </c>
      <c r="CQ73" s="135">
        <f t="shared" ca="1" si="245"/>
        <v>0</v>
      </c>
      <c r="CR73" s="135">
        <f t="shared" ca="1" si="245"/>
        <v>0</v>
      </c>
      <c r="CS73" s="135">
        <f t="shared" ca="1" si="245"/>
        <v>0</v>
      </c>
      <c r="CT73" s="135">
        <f t="shared" ca="1" si="245"/>
        <v>0</v>
      </c>
      <c r="CU73" s="135">
        <f t="shared" ca="1" si="245"/>
        <v>0</v>
      </c>
      <c r="CV73" s="135">
        <f t="shared" ca="1" si="245"/>
        <v>0</v>
      </c>
      <c r="CW73" s="135">
        <f t="shared" ca="1" si="245"/>
        <v>0</v>
      </c>
      <c r="CX73" s="135">
        <f t="shared" ca="1" si="245"/>
        <v>0</v>
      </c>
      <c r="CY73" s="135">
        <f t="shared" ca="1" si="245"/>
        <v>0</v>
      </c>
      <c r="CZ73" s="135">
        <f t="shared" ca="1" si="245"/>
        <v>0</v>
      </c>
      <c r="DA73" s="135">
        <f t="shared" ca="1" si="245"/>
        <v>0</v>
      </c>
      <c r="DB73" s="135">
        <f t="shared" ca="1" si="245"/>
        <v>0</v>
      </c>
      <c r="DC73" s="135">
        <f t="shared" ca="1" si="245"/>
        <v>0</v>
      </c>
      <c r="DD73" s="135">
        <f t="shared" ca="1" si="245"/>
        <v>0</v>
      </c>
      <c r="DE73" s="135">
        <f t="shared" ca="1" si="245"/>
        <v>0</v>
      </c>
      <c r="DF73" s="135">
        <f t="shared" ca="1" si="245"/>
        <v>0</v>
      </c>
      <c r="DG73" s="135">
        <f t="shared" ca="1" si="245"/>
        <v>0</v>
      </c>
      <c r="DH73" s="135">
        <f t="shared" ca="1" si="245"/>
        <v>0</v>
      </c>
      <c r="DI73" s="135">
        <f t="shared" ca="1" si="245"/>
        <v>0</v>
      </c>
      <c r="DJ73" s="135">
        <f t="shared" ca="1" si="245"/>
        <v>0</v>
      </c>
      <c r="DK73" s="135">
        <f t="shared" ca="1" si="245"/>
        <v>0</v>
      </c>
      <c r="DL73" s="135">
        <f t="shared" ca="1" si="245"/>
        <v>0</v>
      </c>
      <c r="DM73" s="135">
        <f t="shared" ca="1" si="245"/>
        <v>0</v>
      </c>
      <c r="DN73" s="135">
        <f t="shared" ca="1" si="245"/>
        <v>0</v>
      </c>
      <c r="DO73" s="135">
        <f t="shared" ca="1" si="245"/>
        <v>0</v>
      </c>
      <c r="DP73" s="135">
        <f t="shared" ca="1" si="245"/>
        <v>0</v>
      </c>
      <c r="DQ73" s="135">
        <f t="shared" ca="1" si="245"/>
        <v>0</v>
      </c>
      <c r="DR73" s="135">
        <f t="shared" ca="1" si="245"/>
        <v>0</v>
      </c>
      <c r="DS73" s="135">
        <f t="shared" ca="1" si="245"/>
        <v>0</v>
      </c>
      <c r="DT73" s="135">
        <f t="shared" ca="1" si="245"/>
        <v>0</v>
      </c>
      <c r="DU73" s="135">
        <f t="shared" ca="1" si="245"/>
        <v>0</v>
      </c>
      <c r="DV73" s="135">
        <f t="shared" ref="DV73:EE73" ca="1" si="246">SUM(DV70:DV72)</f>
        <v>0</v>
      </c>
      <c r="DW73" s="135">
        <f t="shared" ca="1" si="246"/>
        <v>0</v>
      </c>
      <c r="DX73" s="135">
        <f t="shared" ca="1" si="246"/>
        <v>0</v>
      </c>
      <c r="DY73" s="135">
        <f t="shared" ca="1" si="246"/>
        <v>0</v>
      </c>
      <c r="DZ73" s="135">
        <f t="shared" ca="1" si="246"/>
        <v>0</v>
      </c>
      <c r="EA73" s="135">
        <f t="shared" ca="1" si="246"/>
        <v>0</v>
      </c>
      <c r="EB73" s="135">
        <f t="shared" ca="1" si="246"/>
        <v>0</v>
      </c>
      <c r="EC73" s="135">
        <f t="shared" ca="1" si="246"/>
        <v>0</v>
      </c>
      <c r="ED73" s="135">
        <f t="shared" ca="1" si="246"/>
        <v>0</v>
      </c>
      <c r="EE73" s="135">
        <f t="shared" ca="1" si="246"/>
        <v>0</v>
      </c>
      <c r="EF73" s="135">
        <f t="shared" ca="1" si="244"/>
        <v>0</v>
      </c>
      <c r="EG73" s="135">
        <f t="shared" ca="1" si="244"/>
        <v>0</v>
      </c>
      <c r="EH73" s="135">
        <f t="shared" ca="1" si="244"/>
        <v>0</v>
      </c>
      <c r="EI73" s="135">
        <f t="shared" ref="EI73:EM73" ca="1" si="247">SUM(EI70:EI72)</f>
        <v>0</v>
      </c>
      <c r="EJ73" s="135">
        <f t="shared" ca="1" si="247"/>
        <v>0</v>
      </c>
      <c r="EK73" s="135">
        <f t="shared" ca="1" si="247"/>
        <v>0</v>
      </c>
      <c r="EL73" s="135">
        <f t="shared" ca="1" si="247"/>
        <v>0</v>
      </c>
      <c r="EM73" s="135">
        <f t="shared" ca="1" si="247"/>
        <v>0</v>
      </c>
      <c r="EN73" s="135">
        <f t="shared" ca="1" si="244"/>
        <v>0</v>
      </c>
      <c r="EO73" s="135">
        <f t="shared" ca="1" si="244"/>
        <v>0</v>
      </c>
    </row>
    <row r="74" spans="3:145" x14ac:dyDescent="0.2">
      <c r="F74" s="175"/>
    </row>
    <row r="75" spans="3:145" x14ac:dyDescent="0.2">
      <c r="C75" s="47" t="s">
        <v>389</v>
      </c>
      <c r="D75" s="47"/>
      <c r="E75" s="47"/>
      <c r="F75" s="23" t="str">
        <f ca="1">Scen!$F$20</f>
        <v>'000 AUD</v>
      </c>
      <c r="G75" s="62">
        <f ca="1">SUM(K75:EO75)</f>
        <v>340228.09558358171</v>
      </c>
      <c r="H75" s="134"/>
      <c r="I75" s="47"/>
      <c r="J75" s="50"/>
      <c r="K75" s="135">
        <f ca="1">K68+K73</f>
        <v>0</v>
      </c>
      <c r="L75" s="135">
        <f ca="1">L68+L73</f>
        <v>0</v>
      </c>
      <c r="M75" s="135">
        <f t="shared" ref="M75:EO75" ca="1" si="248">M68+M73</f>
        <v>0</v>
      </c>
      <c r="N75" s="135">
        <f t="shared" ca="1" si="248"/>
        <v>0</v>
      </c>
      <c r="O75" s="135">
        <f t="shared" ca="1" si="248"/>
        <v>0</v>
      </c>
      <c r="P75" s="135">
        <f t="shared" ca="1" si="248"/>
        <v>0</v>
      </c>
      <c r="Q75" s="135">
        <f t="shared" ca="1" si="248"/>
        <v>0</v>
      </c>
      <c r="R75" s="135">
        <f t="shared" ca="1" si="248"/>
        <v>0</v>
      </c>
      <c r="S75" s="135">
        <f t="shared" ca="1" si="248"/>
        <v>340228.09558358171</v>
      </c>
      <c r="T75" s="135">
        <f t="shared" ca="1" si="248"/>
        <v>0</v>
      </c>
      <c r="U75" s="135">
        <f t="shared" ca="1" si="248"/>
        <v>0</v>
      </c>
      <c r="V75" s="135">
        <f t="shared" ca="1" si="248"/>
        <v>0</v>
      </c>
      <c r="W75" s="135">
        <f t="shared" ca="1" si="248"/>
        <v>0</v>
      </c>
      <c r="X75" s="135">
        <f t="shared" ca="1" si="248"/>
        <v>0</v>
      </c>
      <c r="Y75" s="135">
        <f t="shared" ca="1" si="248"/>
        <v>0</v>
      </c>
      <c r="Z75" s="135">
        <f t="shared" ca="1" si="248"/>
        <v>0</v>
      </c>
      <c r="AA75" s="135">
        <f t="shared" ca="1" si="248"/>
        <v>0</v>
      </c>
      <c r="AB75" s="135">
        <f t="shared" ca="1" si="248"/>
        <v>0</v>
      </c>
      <c r="AC75" s="135">
        <f t="shared" ca="1" si="248"/>
        <v>0</v>
      </c>
      <c r="AD75" s="135">
        <f t="shared" ca="1" si="248"/>
        <v>0</v>
      </c>
      <c r="AE75" s="135">
        <f t="shared" ca="1" si="248"/>
        <v>0</v>
      </c>
      <c r="AF75" s="135">
        <f t="shared" ca="1" si="248"/>
        <v>0</v>
      </c>
      <c r="AG75" s="135">
        <f t="shared" ca="1" si="248"/>
        <v>0</v>
      </c>
      <c r="AH75" s="135">
        <f t="shared" ca="1" si="248"/>
        <v>0</v>
      </c>
      <c r="AI75" s="135">
        <f t="shared" ca="1" si="248"/>
        <v>0</v>
      </c>
      <c r="AJ75" s="135">
        <f t="shared" ca="1" si="248"/>
        <v>0</v>
      </c>
      <c r="AK75" s="135">
        <f t="shared" ca="1" si="248"/>
        <v>0</v>
      </c>
      <c r="AL75" s="135">
        <f t="shared" ca="1" si="248"/>
        <v>0</v>
      </c>
      <c r="AM75" s="135">
        <f t="shared" ca="1" si="248"/>
        <v>0</v>
      </c>
      <c r="AN75" s="135">
        <f t="shared" ca="1" si="248"/>
        <v>0</v>
      </c>
      <c r="AO75" s="135">
        <f t="shared" ca="1" si="248"/>
        <v>0</v>
      </c>
      <c r="AP75" s="135">
        <f t="shared" ca="1" si="248"/>
        <v>0</v>
      </c>
      <c r="AQ75" s="135">
        <f t="shared" ca="1" si="248"/>
        <v>0</v>
      </c>
      <c r="AR75" s="135">
        <f t="shared" ca="1" si="248"/>
        <v>0</v>
      </c>
      <c r="AS75" s="135">
        <f t="shared" ca="1" si="248"/>
        <v>0</v>
      </c>
      <c r="AT75" s="135">
        <f t="shared" ca="1" si="248"/>
        <v>0</v>
      </c>
      <c r="AU75" s="135">
        <f t="shared" ca="1" si="248"/>
        <v>0</v>
      </c>
      <c r="AV75" s="135">
        <f t="shared" ca="1" si="248"/>
        <v>0</v>
      </c>
      <c r="AW75" s="135">
        <f t="shared" ca="1" si="248"/>
        <v>0</v>
      </c>
      <c r="AX75" s="135">
        <f t="shared" ca="1" si="248"/>
        <v>0</v>
      </c>
      <c r="AY75" s="135">
        <f t="shared" ca="1" si="248"/>
        <v>0</v>
      </c>
      <c r="AZ75" s="135">
        <f t="shared" ca="1" si="248"/>
        <v>0</v>
      </c>
      <c r="BA75" s="135">
        <f t="shared" ca="1" si="248"/>
        <v>0</v>
      </c>
      <c r="BB75" s="135">
        <f t="shared" ca="1" si="248"/>
        <v>0</v>
      </c>
      <c r="BC75" s="51">
        <f t="shared" ca="1" si="248"/>
        <v>0</v>
      </c>
      <c r="BD75" s="51">
        <f t="shared" ca="1" si="248"/>
        <v>0</v>
      </c>
      <c r="BE75" s="51">
        <f t="shared" ca="1" si="248"/>
        <v>0</v>
      </c>
      <c r="BF75" s="51">
        <f t="shared" ca="1" si="248"/>
        <v>0</v>
      </c>
      <c r="BG75" s="51">
        <f t="shared" ca="1" si="248"/>
        <v>0</v>
      </c>
      <c r="BH75" s="51">
        <f t="shared" ca="1" si="248"/>
        <v>0</v>
      </c>
      <c r="BI75" s="51">
        <f t="shared" ca="1" si="248"/>
        <v>0</v>
      </c>
      <c r="BJ75" s="51">
        <f t="shared" ref="BJ75:DU75" ca="1" si="249">BJ68+BJ73</f>
        <v>0</v>
      </c>
      <c r="BK75" s="51">
        <f t="shared" ca="1" si="249"/>
        <v>0</v>
      </c>
      <c r="BL75" s="51">
        <f t="shared" ca="1" si="249"/>
        <v>0</v>
      </c>
      <c r="BM75" s="51">
        <f t="shared" ca="1" si="249"/>
        <v>0</v>
      </c>
      <c r="BN75" s="51">
        <f t="shared" ca="1" si="249"/>
        <v>0</v>
      </c>
      <c r="BO75" s="51">
        <f t="shared" ca="1" si="249"/>
        <v>0</v>
      </c>
      <c r="BP75" s="51">
        <f t="shared" ca="1" si="249"/>
        <v>0</v>
      </c>
      <c r="BQ75" s="51">
        <f t="shared" ca="1" si="249"/>
        <v>0</v>
      </c>
      <c r="BR75" s="51">
        <f t="shared" ca="1" si="249"/>
        <v>0</v>
      </c>
      <c r="BS75" s="51">
        <f t="shared" ca="1" si="249"/>
        <v>0</v>
      </c>
      <c r="BT75" s="51">
        <f t="shared" ca="1" si="249"/>
        <v>0</v>
      </c>
      <c r="BU75" s="51">
        <f t="shared" ca="1" si="249"/>
        <v>0</v>
      </c>
      <c r="BV75" s="51">
        <f t="shared" ca="1" si="249"/>
        <v>0</v>
      </c>
      <c r="BW75" s="51">
        <f t="shared" ca="1" si="249"/>
        <v>0</v>
      </c>
      <c r="BX75" s="51">
        <f t="shared" ca="1" si="249"/>
        <v>0</v>
      </c>
      <c r="BY75" s="51">
        <f t="shared" ca="1" si="249"/>
        <v>0</v>
      </c>
      <c r="BZ75" s="51">
        <f t="shared" ca="1" si="249"/>
        <v>0</v>
      </c>
      <c r="CA75" s="51">
        <f t="shared" ca="1" si="249"/>
        <v>0</v>
      </c>
      <c r="CB75" s="51">
        <f t="shared" ca="1" si="249"/>
        <v>0</v>
      </c>
      <c r="CC75" s="51">
        <f t="shared" ca="1" si="249"/>
        <v>0</v>
      </c>
      <c r="CD75" s="51">
        <f t="shared" ca="1" si="249"/>
        <v>0</v>
      </c>
      <c r="CE75" s="51">
        <f t="shared" ca="1" si="249"/>
        <v>0</v>
      </c>
      <c r="CF75" s="51">
        <f t="shared" ca="1" si="249"/>
        <v>0</v>
      </c>
      <c r="CG75" s="51">
        <f t="shared" ca="1" si="249"/>
        <v>0</v>
      </c>
      <c r="CH75" s="51">
        <f t="shared" ca="1" si="249"/>
        <v>0</v>
      </c>
      <c r="CI75" s="51">
        <f t="shared" ca="1" si="249"/>
        <v>0</v>
      </c>
      <c r="CJ75" s="51">
        <f t="shared" ca="1" si="249"/>
        <v>0</v>
      </c>
      <c r="CK75" s="51">
        <f t="shared" ca="1" si="249"/>
        <v>0</v>
      </c>
      <c r="CL75" s="51">
        <f t="shared" ca="1" si="249"/>
        <v>0</v>
      </c>
      <c r="CM75" s="51">
        <f t="shared" ca="1" si="249"/>
        <v>0</v>
      </c>
      <c r="CN75" s="51">
        <f t="shared" ca="1" si="249"/>
        <v>0</v>
      </c>
      <c r="CO75" s="51">
        <f t="shared" ca="1" si="249"/>
        <v>0</v>
      </c>
      <c r="CP75" s="51">
        <f t="shared" ca="1" si="249"/>
        <v>0</v>
      </c>
      <c r="CQ75" s="51">
        <f t="shared" ca="1" si="249"/>
        <v>0</v>
      </c>
      <c r="CR75" s="51">
        <f t="shared" ca="1" si="249"/>
        <v>0</v>
      </c>
      <c r="CS75" s="51">
        <f t="shared" ca="1" si="249"/>
        <v>0</v>
      </c>
      <c r="CT75" s="51">
        <f t="shared" ca="1" si="249"/>
        <v>0</v>
      </c>
      <c r="CU75" s="51">
        <f t="shared" ca="1" si="249"/>
        <v>0</v>
      </c>
      <c r="CV75" s="51">
        <f t="shared" ca="1" si="249"/>
        <v>0</v>
      </c>
      <c r="CW75" s="51">
        <f t="shared" ca="1" si="249"/>
        <v>0</v>
      </c>
      <c r="CX75" s="51">
        <f t="shared" ca="1" si="249"/>
        <v>0</v>
      </c>
      <c r="CY75" s="51">
        <f t="shared" ca="1" si="249"/>
        <v>0</v>
      </c>
      <c r="CZ75" s="51">
        <f t="shared" ca="1" si="249"/>
        <v>0</v>
      </c>
      <c r="DA75" s="51">
        <f t="shared" ca="1" si="249"/>
        <v>0</v>
      </c>
      <c r="DB75" s="51">
        <f t="shared" ca="1" si="249"/>
        <v>0</v>
      </c>
      <c r="DC75" s="51">
        <f t="shared" ca="1" si="249"/>
        <v>0</v>
      </c>
      <c r="DD75" s="51">
        <f t="shared" ca="1" si="249"/>
        <v>0</v>
      </c>
      <c r="DE75" s="51">
        <f t="shared" ca="1" si="249"/>
        <v>0</v>
      </c>
      <c r="DF75" s="51">
        <f t="shared" ca="1" si="249"/>
        <v>0</v>
      </c>
      <c r="DG75" s="51">
        <f t="shared" ca="1" si="249"/>
        <v>0</v>
      </c>
      <c r="DH75" s="51">
        <f t="shared" ca="1" si="249"/>
        <v>0</v>
      </c>
      <c r="DI75" s="51">
        <f t="shared" ca="1" si="249"/>
        <v>0</v>
      </c>
      <c r="DJ75" s="51">
        <f t="shared" ca="1" si="249"/>
        <v>0</v>
      </c>
      <c r="DK75" s="51">
        <f t="shared" ca="1" si="249"/>
        <v>0</v>
      </c>
      <c r="DL75" s="51">
        <f t="shared" ca="1" si="249"/>
        <v>0</v>
      </c>
      <c r="DM75" s="51">
        <f t="shared" ca="1" si="249"/>
        <v>0</v>
      </c>
      <c r="DN75" s="51">
        <f t="shared" ca="1" si="249"/>
        <v>0</v>
      </c>
      <c r="DO75" s="51">
        <f t="shared" ca="1" si="249"/>
        <v>0</v>
      </c>
      <c r="DP75" s="51">
        <f t="shared" ca="1" si="249"/>
        <v>0</v>
      </c>
      <c r="DQ75" s="51">
        <f t="shared" ca="1" si="249"/>
        <v>0</v>
      </c>
      <c r="DR75" s="51">
        <f t="shared" ca="1" si="249"/>
        <v>0</v>
      </c>
      <c r="DS75" s="51">
        <f t="shared" ca="1" si="249"/>
        <v>0</v>
      </c>
      <c r="DT75" s="51">
        <f t="shared" ca="1" si="249"/>
        <v>0</v>
      </c>
      <c r="DU75" s="51">
        <f t="shared" ca="1" si="249"/>
        <v>0</v>
      </c>
      <c r="DV75" s="51">
        <f t="shared" ref="DV75:EE75" ca="1" si="250">DV68+DV73</f>
        <v>0</v>
      </c>
      <c r="DW75" s="51">
        <f t="shared" ca="1" si="250"/>
        <v>0</v>
      </c>
      <c r="DX75" s="51">
        <f t="shared" ca="1" si="250"/>
        <v>0</v>
      </c>
      <c r="DY75" s="51">
        <f t="shared" ca="1" si="250"/>
        <v>0</v>
      </c>
      <c r="DZ75" s="51">
        <f t="shared" ca="1" si="250"/>
        <v>0</v>
      </c>
      <c r="EA75" s="51">
        <f t="shared" ca="1" si="250"/>
        <v>0</v>
      </c>
      <c r="EB75" s="51">
        <f t="shared" ca="1" si="250"/>
        <v>0</v>
      </c>
      <c r="EC75" s="51">
        <f t="shared" ca="1" si="250"/>
        <v>0</v>
      </c>
      <c r="ED75" s="51">
        <f t="shared" ca="1" si="250"/>
        <v>0</v>
      </c>
      <c r="EE75" s="51">
        <f t="shared" ca="1" si="250"/>
        <v>0</v>
      </c>
      <c r="EF75" s="51">
        <f t="shared" ca="1" si="248"/>
        <v>0</v>
      </c>
      <c r="EG75" s="51">
        <f t="shared" ca="1" si="248"/>
        <v>0</v>
      </c>
      <c r="EH75" s="51">
        <f t="shared" ca="1" si="248"/>
        <v>0</v>
      </c>
      <c r="EI75" s="51">
        <f t="shared" ref="EI75:EM75" ca="1" si="251">EI68+EI73</f>
        <v>0</v>
      </c>
      <c r="EJ75" s="51">
        <f t="shared" ca="1" si="251"/>
        <v>0</v>
      </c>
      <c r="EK75" s="51">
        <f t="shared" ca="1" si="251"/>
        <v>0</v>
      </c>
      <c r="EL75" s="51">
        <f t="shared" ca="1" si="251"/>
        <v>0</v>
      </c>
      <c r="EM75" s="51">
        <f t="shared" ca="1" si="251"/>
        <v>0</v>
      </c>
      <c r="EN75" s="51">
        <f t="shared" ca="1" si="248"/>
        <v>0</v>
      </c>
      <c r="EO75" s="51">
        <f t="shared" ca="1" si="248"/>
        <v>0</v>
      </c>
    </row>
    <row r="76" spans="3:145" x14ac:dyDescent="0.2">
      <c r="F76" s="23"/>
      <c r="G76" s="23" t="s">
        <v>377</v>
      </c>
    </row>
    <row r="77" spans="3:145" x14ac:dyDescent="0.2">
      <c r="C77" s="1" t="s">
        <v>390</v>
      </c>
      <c r="E77" s="1"/>
      <c r="F77" s="23" t="str">
        <f ca="1">Scen!$F$20</f>
        <v>'000 AUD</v>
      </c>
      <c r="G77" s="141">
        <f ca="1">G75</f>
        <v>340228.09558358171</v>
      </c>
      <c r="K77" s="33"/>
      <c r="L77" s="33"/>
    </row>
    <row r="78" spans="3:145" ht="3" customHeight="1" x14ac:dyDescent="0.2">
      <c r="F78" s="21"/>
      <c r="G78" s="4"/>
      <c r="K78" s="33"/>
      <c r="L78" s="33"/>
    </row>
    <row r="79" spans="3:145" x14ac:dyDescent="0.2">
      <c r="C79" s="1" t="s">
        <v>21</v>
      </c>
      <c r="E79" s="1"/>
      <c r="F79" s="23" t="s">
        <v>22</v>
      </c>
      <c r="G79" s="141">
        <f ca="1">G77/E$36</f>
        <v>207468.80638062183</v>
      </c>
      <c r="K79" s="33"/>
      <c r="L79" s="33"/>
    </row>
    <row r="80" spans="3:145" x14ac:dyDescent="0.2">
      <c r="F80" s="23"/>
    </row>
    <row r="81" spans="3:145" x14ac:dyDescent="0.2">
      <c r="C81" s="1" t="s">
        <v>391</v>
      </c>
      <c r="E81" s="1"/>
      <c r="F81" s="23" t="str">
        <f ca="1">Scen!$F$20</f>
        <v>'000 AUD</v>
      </c>
      <c r="G81" s="137">
        <f ca="1">G77*E$35</f>
        <v>166711.76683595503</v>
      </c>
    </row>
    <row r="82" spans="3:145" ht="3" customHeight="1" x14ac:dyDescent="0.2">
      <c r="F82" s="21"/>
      <c r="G82" s="4"/>
    </row>
    <row r="83" spans="3:145" x14ac:dyDescent="0.2">
      <c r="C83" s="1" t="s">
        <v>23</v>
      </c>
      <c r="E83" s="1"/>
      <c r="F83" s="23" t="s">
        <v>22</v>
      </c>
      <c r="G83" s="142">
        <f ca="1">G79*E$35</f>
        <v>101659.7151265047</v>
      </c>
    </row>
    <row r="84" spans="3:145" x14ac:dyDescent="0.2">
      <c r="F84" s="23"/>
    </row>
    <row r="85" spans="3:145" x14ac:dyDescent="0.2">
      <c r="C85" s="14" t="s">
        <v>139</v>
      </c>
      <c r="D85" s="15"/>
      <c r="E85" s="27"/>
      <c r="F85" s="25"/>
      <c r="G85" s="30"/>
      <c r="H85" s="15"/>
      <c r="I85" s="15"/>
      <c r="J85" s="15"/>
      <c r="K85" s="15"/>
      <c r="L85" s="15"/>
      <c r="M85" s="15"/>
      <c r="N85" s="15"/>
      <c r="O85" s="15"/>
      <c r="P85" s="15"/>
      <c r="Q85" s="15"/>
      <c r="R85" s="15"/>
      <c r="S85" s="15"/>
      <c r="T85" s="15"/>
      <c r="U85" s="15"/>
      <c r="V85" s="15"/>
      <c r="W85" s="15"/>
      <c r="X85" s="15"/>
      <c r="Y85" s="15"/>
      <c r="Z85" s="15"/>
      <c r="AA85" s="15"/>
      <c r="AB85" s="15"/>
      <c r="AC85" s="15"/>
      <c r="AD85" s="15"/>
      <c r="AE85" s="15"/>
      <c r="AF85" s="15"/>
      <c r="AG85" s="15"/>
      <c r="AH85" s="15"/>
      <c r="AI85" s="15"/>
      <c r="AJ85" s="15"/>
      <c r="AK85" s="15"/>
      <c r="AL85" s="15"/>
      <c r="AM85" s="15"/>
      <c r="AN85" s="15"/>
      <c r="AO85" s="15"/>
      <c r="AP85" s="15"/>
      <c r="AQ85" s="15"/>
      <c r="AR85" s="15"/>
      <c r="AS85" s="15"/>
      <c r="AT85" s="15"/>
      <c r="AU85" s="15"/>
      <c r="AV85" s="15"/>
      <c r="AW85" s="15"/>
      <c r="AX85" s="15"/>
      <c r="AY85" s="15"/>
      <c r="AZ85" s="15"/>
      <c r="BA85" s="15"/>
      <c r="BB85" s="15"/>
      <c r="BC85" s="15"/>
      <c r="BD85" s="15"/>
      <c r="BE85" s="15"/>
      <c r="BF85" s="15"/>
      <c r="BG85" s="15"/>
      <c r="BH85" s="15"/>
      <c r="BI85" s="15"/>
      <c r="BJ85" s="15"/>
      <c r="BK85" s="15"/>
      <c r="BL85" s="15"/>
      <c r="BM85" s="15"/>
      <c r="BN85" s="15"/>
      <c r="BO85" s="15"/>
      <c r="BP85" s="15"/>
      <c r="BQ85" s="15"/>
      <c r="BR85" s="15"/>
      <c r="BS85" s="15"/>
      <c r="BT85" s="15"/>
      <c r="BU85" s="15"/>
      <c r="BV85" s="15"/>
      <c r="BW85" s="15"/>
      <c r="BX85" s="15"/>
      <c r="BY85" s="15"/>
      <c r="BZ85" s="15"/>
      <c r="CA85" s="15"/>
      <c r="CB85" s="15"/>
      <c r="CC85" s="15"/>
      <c r="CD85" s="15"/>
      <c r="CE85" s="15"/>
      <c r="CF85" s="15"/>
      <c r="CG85" s="15"/>
      <c r="CH85" s="15"/>
      <c r="CI85" s="15"/>
      <c r="CJ85" s="15"/>
      <c r="CK85" s="15"/>
      <c r="CL85" s="15"/>
      <c r="CM85" s="15"/>
      <c r="CN85" s="15"/>
      <c r="CO85" s="15"/>
      <c r="CP85" s="15"/>
      <c r="CQ85" s="15"/>
      <c r="CR85" s="15"/>
      <c r="CS85" s="15"/>
      <c r="CT85" s="15"/>
      <c r="CU85" s="15"/>
      <c r="CV85" s="15"/>
      <c r="CW85" s="15"/>
      <c r="CX85" s="15"/>
      <c r="CY85" s="15"/>
      <c r="CZ85" s="15"/>
      <c r="DA85" s="15"/>
      <c r="DB85" s="15"/>
      <c r="DC85" s="15"/>
      <c r="DD85" s="15"/>
      <c r="DE85" s="15"/>
      <c r="DF85" s="15"/>
      <c r="DG85" s="15"/>
      <c r="DH85" s="15"/>
      <c r="DI85" s="15"/>
      <c r="DJ85" s="15"/>
      <c r="DK85" s="15"/>
      <c r="DL85" s="15"/>
      <c r="DM85" s="15"/>
      <c r="DN85" s="15"/>
      <c r="DO85" s="15"/>
      <c r="DP85" s="15"/>
      <c r="DQ85" s="15"/>
      <c r="DR85" s="15"/>
      <c r="DS85" s="15"/>
      <c r="DT85" s="15"/>
      <c r="DU85" s="15"/>
      <c r="DV85" s="15"/>
      <c r="DW85" s="15"/>
      <c r="DX85" s="15"/>
      <c r="DY85" s="15"/>
      <c r="DZ85" s="15"/>
      <c r="EA85" s="15"/>
      <c r="EB85" s="15"/>
      <c r="EC85" s="15"/>
      <c r="ED85" s="15"/>
      <c r="EE85" s="15"/>
      <c r="EF85" s="15"/>
      <c r="EG85" s="15"/>
      <c r="EH85" s="15"/>
      <c r="EI85" s="15"/>
      <c r="EJ85" s="15"/>
      <c r="EK85" s="15"/>
      <c r="EL85" s="15"/>
      <c r="EM85" s="15"/>
      <c r="EN85" s="15"/>
      <c r="EO85" s="15"/>
    </row>
    <row r="86" spans="3:145" x14ac:dyDescent="0.2">
      <c r="E86" s="23"/>
      <c r="F86" s="23"/>
    </row>
    <row r="87" spans="3:145" x14ac:dyDescent="0.2">
      <c r="C87" s="1" t="s">
        <v>138</v>
      </c>
      <c r="E87" s="139">
        <f ca="1">E46</f>
        <v>0.09</v>
      </c>
      <c r="F87" s="23" t="s">
        <v>18</v>
      </c>
    </row>
    <row r="88" spans="3:145" x14ac:dyDescent="0.2">
      <c r="E88" s="23"/>
      <c r="F88" s="23"/>
    </row>
    <row r="89" spans="3:145" x14ac:dyDescent="0.2">
      <c r="C89" s="20" t="s">
        <v>359</v>
      </c>
      <c r="E89" s="23"/>
      <c r="F89" s="23" t="str">
        <f ca="1">Scen!$F$20</f>
        <v>'000 AUD</v>
      </c>
      <c r="G89" s="58">
        <f ca="1">SUM(K89:EO89)</f>
        <v>855798.96744467109</v>
      </c>
      <c r="J89" s="43"/>
      <c r="K89" s="33">
        <f ca="1">SUMIF(FFSS!$K$5:$BF$5,K$5,FFSS!$K$52:$BF$52)*K$19*AND(SUM(J$14:$K14)&gt;0)</f>
        <v>0</v>
      </c>
      <c r="L89" s="33">
        <f ca="1">SUMIF(FFSS!$K$5:$BF$5,L$5,FFSS!$K$52:$BF$52)*L$19*AND(SUM(K$14:$K14)&gt;0)</f>
        <v>0</v>
      </c>
      <c r="M89" s="33">
        <f ca="1">SUMIF(FFSS!$K$5:$BF$5,M$5,FFSS!$K$52:$BF$52)*M$19*AND(SUM($K$14:L14)&gt;0)</f>
        <v>0</v>
      </c>
      <c r="N89" s="33">
        <f ca="1">SUMIF(FFSS!$K$5:$BF$5,N$5,FFSS!$K$52:$BF$52)*N$19*AND(SUM($K$14:M14)&gt;0)</f>
        <v>0</v>
      </c>
      <c r="O89" s="33">
        <f ca="1">SUMIF(FFSS!$K$5:$BF$5,O$5,FFSS!$K$52:$BF$52)*O$19*AND(SUM($K$14:N14)&gt;0)</f>
        <v>0</v>
      </c>
      <c r="P89" s="33">
        <f ca="1">SUMIF(FFSS!$K$5:$BF$5,P$5,FFSS!$K$52:$BF$52)*P$19*AND(SUM($K$14:O14)&gt;0)</f>
        <v>0</v>
      </c>
      <c r="Q89" s="33">
        <f ca="1">SUMIF(FFSS!$K$5:$BF$5,Q$5,FFSS!$K$52:$BF$52)*Q$19*AND(SUM($K$14:P14)&gt;0)</f>
        <v>0</v>
      </c>
      <c r="R89" s="33">
        <f ca="1">SUMIF(FFSS!$K$5:$BF$5,R$5,FFSS!$K$52:$BF$52)*R$19*AND(SUM($K$14:Q14)&gt;0)</f>
        <v>0</v>
      </c>
      <c r="S89" s="33">
        <f ca="1">SUMIF(FFSS!$K$5:$BF$5,S$5,FFSS!$K$52:$BF$52)*S$19*AND(SUM($K$14:R14)&gt;0)</f>
        <v>0</v>
      </c>
      <c r="T89" s="33">
        <f ca="1">SUMIF(FFSS!$K$5:$BF$5,T$5,FFSS!$K$52:$BF$52)*T$19*AND(SUM($K$14:S14)&gt;0)</f>
        <v>0</v>
      </c>
      <c r="U89" s="33">
        <f ca="1">SUMIF(FFSS!$K$5:$BF$5,U$5,FFSS!$K$52:$BF$52)*U$19*AND(SUM($K$14:T14)&gt;0)</f>
        <v>0</v>
      </c>
      <c r="V89" s="33">
        <f ca="1">SUMIF(FFSS!$K$5:$BF$5,V$5,FFSS!$K$52:$BF$52)*V$19*AND(SUM($K$14:U14)&gt;0)</f>
        <v>0</v>
      </c>
      <c r="W89" s="33">
        <f ca="1">SUMIF(FFSS!$K$5:$BF$5,W$5,FFSS!$K$52:$BF$52)*W$19*AND(SUM($K$14:V14)&gt;0)</f>
        <v>0</v>
      </c>
      <c r="X89" s="33">
        <f ca="1">SUMIF(FFSS!$K$5:$BF$5,X$5,FFSS!$K$52:$BF$52)*X$19*AND(SUM($K$14:W14)&gt;0)</f>
        <v>0</v>
      </c>
      <c r="Y89" s="33">
        <f ca="1">SUMIF(FFSS!$K$5:$BF$5,Y$5,FFSS!$K$52:$BF$52)*Y$19*AND(SUM($K$14:X14)&gt;0)</f>
        <v>0</v>
      </c>
      <c r="Z89" s="33">
        <f ca="1">SUMIF(FFSS!$K$5:$BF$5,Z$5,FFSS!$K$52:$BF$52)*Z$19*AND(SUM($K$14:Y14)&gt;0)</f>
        <v>0</v>
      </c>
      <c r="AA89" s="33">
        <f ca="1">SUMIF(FFSS!$K$5:$BF$5,AA$5,FFSS!$K$52:$BF$52)*AA$19*AND(SUM($K$14:Z14)&gt;0)</f>
        <v>0</v>
      </c>
      <c r="AB89" s="33">
        <f ca="1">SUMIF(FFSS!$K$5:$BF$5,AB$5,FFSS!$K$52:$BF$52)*AB$19*AND(SUM($K$14:AA14)&gt;0)</f>
        <v>0</v>
      </c>
      <c r="AC89" s="33">
        <f ca="1">SUMIF(FFSS!$K$5:$BF$5,AC$5,FFSS!$K$52:$BF$52)*AC$19*AND(SUM($K$14:AB14)&gt;0)</f>
        <v>0</v>
      </c>
      <c r="AD89" s="33">
        <f ca="1">SUMIF(FFSS!$K$5:$BF$5,AD$5,FFSS!$K$52:$BF$52)*AD$19*AND(SUM($K$14:AC14)&gt;0)</f>
        <v>2717.0337669164164</v>
      </c>
      <c r="AE89" s="33">
        <f ca="1">SUMIF(FFSS!$K$5:$BF$5,AE$5,FFSS!$K$52:$BF$52)*AE$19*AND(SUM($K$14:AD14)&gt;0)</f>
        <v>2747.2230309932656</v>
      </c>
      <c r="AF89" s="33">
        <f ca="1">SUMIF(FFSS!$K$5:$BF$5,AF$5,FFSS!$K$52:$BF$52)*AF$19*AND(SUM($K$14:AE14)&gt;0)</f>
        <v>2777.4122950701149</v>
      </c>
      <c r="AG89" s="33">
        <f ca="1">SUMIF(FFSS!$K$5:$BF$5,AG$5,FFSS!$K$52:$BF$52)*AG$19*AND(SUM($K$14:AF14)&gt;0)</f>
        <v>2777.4122950701149</v>
      </c>
      <c r="AH89" s="33">
        <f ca="1">SUMIF(FFSS!$K$5:$BF$5,AH$5,FFSS!$K$52:$BF$52)*AH$19*AND(SUM($K$14:AG14)&gt;0)</f>
        <v>8107.0448380811958</v>
      </c>
      <c r="AI89" s="33">
        <f ca="1">SUMIF(FFSS!$K$5:$BF$5,AI$5,FFSS!$K$52:$BF$52)*AI$19*AND(SUM($K$14:AH14)&gt;0)</f>
        <v>8107.0448380811958</v>
      </c>
      <c r="AJ89" s="33">
        <f ca="1">SUMIF(FFSS!$K$5:$BF$5,AJ$5,FFSS!$K$52:$BF$52)*AJ$19*AND(SUM($K$14:AI14)&gt;0)</f>
        <v>8196.1332428952755</v>
      </c>
      <c r="AK89" s="33">
        <f ca="1">SUMIF(FFSS!$K$5:$BF$5,AK$5,FFSS!$K$52:$BF$52)*AK$19*AND(SUM($K$14:AJ14)&gt;0)</f>
        <v>8196.1332428952755</v>
      </c>
      <c r="AL89" s="33">
        <f ca="1">SUMIF(FFSS!$K$5:$BF$5,AL$5,FFSS!$K$52:$BF$52)*AL$19*AND(SUM($K$14:AK14)&gt;0)</f>
        <v>6103.197758579302</v>
      </c>
      <c r="AM89" s="33">
        <f ca="1">SUMIF(FFSS!$K$5:$BF$5,AM$5,FFSS!$K$52:$BF$52)*AM$19*AND(SUM($K$14:AL14)&gt;0)</f>
        <v>6171.0110670079612</v>
      </c>
      <c r="AN89" s="33">
        <f ca="1">SUMIF(FFSS!$K$5:$BF$5,AN$5,FFSS!$K$52:$BF$52)*AN$19*AND(SUM($K$14:AM14)&gt;0)</f>
        <v>6238.8243754366213</v>
      </c>
      <c r="AO89" s="33">
        <f ca="1">SUMIF(FFSS!$K$5:$BF$5,AO$5,FFSS!$K$52:$BF$52)*AO$19*AND(SUM($K$14:AN14)&gt;0)</f>
        <v>6238.8243754366213</v>
      </c>
      <c r="AP89" s="33">
        <f ca="1">SUMIF(FFSS!$K$5:$BF$5,AP$5,FFSS!$K$52:$BF$52)*AP$19*AND(SUM($K$14:AO14)&gt;0)</f>
        <v>6664.710550106669</v>
      </c>
      <c r="AQ89" s="33">
        <f ca="1">SUMIF(FFSS!$K$5:$BF$5,AQ$5,FFSS!$K$52:$BF$52)*AQ$19*AND(SUM($K$14:AP14)&gt;0)</f>
        <v>6738.7628895522994</v>
      </c>
      <c r="AR89" s="33">
        <f ca="1">SUMIF(FFSS!$K$5:$BF$5,AR$5,FFSS!$K$52:$BF$52)*AR$19*AND(SUM($K$14:AQ14)&gt;0)</f>
        <v>6812.8152289979289</v>
      </c>
      <c r="AS89" s="33">
        <f ca="1">SUMIF(FFSS!$K$5:$BF$5,AS$5,FFSS!$K$52:$BF$52)*AS$19*AND(SUM($K$14:AR14)&gt;0)</f>
        <v>6812.8152289979289</v>
      </c>
      <c r="AT89" s="33">
        <f ca="1">SUMIF(FFSS!$K$5:$BF$5,AT$5,FFSS!$K$52:$BF$52)*AT$19*AND(SUM($K$14:AS14)&gt;0)</f>
        <v>7934.5088135855021</v>
      </c>
      <c r="AU89" s="33">
        <f ca="1">SUMIF(FFSS!$K$5:$BF$5,AU$5,FFSS!$K$52:$BF$52)*AU$19*AND(SUM($K$14:AT14)&gt;0)</f>
        <v>8022.6700226253415</v>
      </c>
      <c r="AV89" s="33">
        <f ca="1">SUMIF(FFSS!$K$5:$BF$5,AV$5,FFSS!$K$52:$BF$52)*AV$19*AND(SUM($K$14:AU14)&gt;0)</f>
        <v>8110.8312316651809</v>
      </c>
      <c r="AW89" s="33">
        <f ca="1">SUMIF(FFSS!$K$5:$BF$5,AW$5,FFSS!$K$52:$BF$52)*AW$19*AND(SUM($K$14:AV14)&gt;0)</f>
        <v>8110.8312316651809</v>
      </c>
      <c r="AX89" s="33">
        <f ca="1">SUMIF(FFSS!$K$5:$BF$5,AX$5,FFSS!$K$52:$BF$52)*AX$19*AND(SUM($K$14:AW14)&gt;0)</f>
        <v>6750.9207860841761</v>
      </c>
      <c r="AY89" s="33">
        <f ca="1">SUMIF(FFSS!$K$5:$BF$5,AY$5,FFSS!$K$52:$BF$52)*AY$19*AND(SUM($K$14:AX14)&gt;0)</f>
        <v>6750.9207860841761</v>
      </c>
      <c r="AZ89" s="33">
        <f ca="1">SUMIF(FFSS!$K$5:$BF$5,AZ$5,FFSS!$K$52:$BF$52)*AZ$19*AND(SUM($K$14:AY14)&gt;0)</f>
        <v>6825.106728788398</v>
      </c>
      <c r="BA89" s="33">
        <f ca="1">SUMIF(FFSS!$K$5:$BF$5,BA$5,FFSS!$K$52:$BF$52)*BA$19*AND(SUM($K$14:AZ14)&gt;0)</f>
        <v>6825.106728788398</v>
      </c>
      <c r="BB89" s="33">
        <f ca="1">SUMIF(FFSS!$K$5:$BF$5,BB$5,FFSS!$K$52:$BF$52)*BB$19*AND(SUM($K$14:BA14)&gt;0)</f>
        <v>6427.3797463659566</v>
      </c>
      <c r="BC89" s="33">
        <f ca="1">SUMIF(FFSS!$K$5:$BF$5,BC$5,FFSS!$K$52:$BF$52)*BC$19*AND(SUM($K$14:BB14)&gt;0)</f>
        <v>6498.7950768811343</v>
      </c>
      <c r="BD89" s="33">
        <f ca="1">SUMIF(FFSS!$K$5:$BF$5,BD$5,FFSS!$K$52:$BF$52)*BD$19*AND(SUM($K$14:BC14)&gt;0)</f>
        <v>6570.2104073963119</v>
      </c>
      <c r="BE89" s="33">
        <f ca="1">SUMIF(FFSS!$K$5:$BF$5,BE$5,FFSS!$K$52:$BF$52)*BE$19*AND(SUM($K$14:BD14)&gt;0)</f>
        <v>6570.2104073963119</v>
      </c>
      <c r="BF89" s="33">
        <f ca="1">SUMIF(FFSS!$K$5:$BF$5,BF$5,FFSS!$K$52:$BF$52)*BF$19*AND(SUM($K$14:BE14)&gt;0)</f>
        <v>7224.5902662468025</v>
      </c>
      <c r="BG89" s="33">
        <f ca="1">SUMIF(FFSS!$K$5:$BF$5,BG$5,FFSS!$K$52:$BF$52)*BG$19*AND(SUM($K$14:BF14)&gt;0)</f>
        <v>7304.8634914273225</v>
      </c>
      <c r="BH89" s="33">
        <f ca="1">SUMIF(FFSS!$K$5:$BF$5,BH$5,FFSS!$K$52:$BF$52)*BH$19*AND(SUM($K$14:BG14)&gt;0)</f>
        <v>7385.1367166078435</v>
      </c>
      <c r="BI89" s="33">
        <f ca="1">SUMIF(FFSS!$K$5:$BF$5,BI$5,FFSS!$K$52:$BF$52)*BI$19*AND(SUM($K$14:BH14)&gt;0)</f>
        <v>7385.1367166078435</v>
      </c>
      <c r="BJ89" s="33">
        <f ca="1">SUMIF(FFSS!$K$5:$BF$5,BJ$5,FFSS!$K$52:$BF$52)*BJ$19*AND(SUM($K$14:BI14)&gt;0)</f>
        <v>7042.7580719447033</v>
      </c>
      <c r="BK89" s="33">
        <f ca="1">SUMIF(FFSS!$K$5:$BF$5,BK$5,FFSS!$K$52:$BF$52)*BK$19*AND(SUM($K$14:BJ14)&gt;0)</f>
        <v>7121.0109394107558</v>
      </c>
      <c r="BL89" s="33">
        <f ca="1">SUMIF(FFSS!$K$5:$BF$5,BL$5,FFSS!$K$52:$BF$52)*BL$19*AND(SUM($K$14:BK14)&gt;0)</f>
        <v>7199.2638068768092</v>
      </c>
      <c r="BM89" s="33">
        <f ca="1">SUMIF(FFSS!$K$5:$BF$5,BM$5,FFSS!$K$52:$BF$52)*BM$19*AND(SUM($K$14:BL14)&gt;0)</f>
        <v>7199.2638068768092</v>
      </c>
      <c r="BN89" s="33">
        <f ca="1">SUMIF(FFSS!$K$5:$BF$5,BN$5,FFSS!$K$52:$BF$52)*BN$19*AND(SUM($K$14:BM14)&gt;0)</f>
        <v>6009.6776451093738</v>
      </c>
      <c r="BO89" s="33">
        <f ca="1">SUMIF(FFSS!$K$5:$BF$5,BO$5,FFSS!$K$52:$BF$52)*BO$19*AND(SUM($K$14:BN14)&gt;0)</f>
        <v>6009.6776451093738</v>
      </c>
      <c r="BP89" s="33">
        <f ca="1">SUMIF(FFSS!$K$5:$BF$5,BP$5,FFSS!$K$52:$BF$52)*BP$19*AND(SUM($K$14:BO14)&gt;0)</f>
        <v>6075.7180587918938</v>
      </c>
      <c r="BQ89" s="33">
        <f ca="1">SUMIF(FFSS!$K$5:$BF$5,BQ$5,FFSS!$K$52:$BF$52)*BQ$19*AND(SUM($K$14:BP14)&gt;0)</f>
        <v>6075.7180587918938</v>
      </c>
      <c r="BR89" s="33">
        <f ca="1">SUMIF(FFSS!$K$5:$BF$5,BR$5,FFSS!$K$52:$BF$52)*BR$19*AND(SUM($K$14:BQ14)&gt;0)</f>
        <v>6288.6086366254185</v>
      </c>
      <c r="BS89" s="33">
        <f ca="1">SUMIF(FFSS!$K$5:$BF$5,BS$5,FFSS!$K$52:$BF$52)*BS$19*AND(SUM($K$14:BR14)&gt;0)</f>
        <v>6358.4820659212573</v>
      </c>
      <c r="BT89" s="33">
        <f ca="1">SUMIF(FFSS!$K$5:$BF$5,BT$5,FFSS!$K$52:$BF$52)*BT$19*AND(SUM($K$14:BS14)&gt;0)</f>
        <v>6428.3554952170953</v>
      </c>
      <c r="BU89" s="33">
        <f ca="1">SUMIF(FFSS!$K$5:$BF$5,BU$5,FFSS!$K$52:$BF$52)*BU$19*AND(SUM($K$14:BT14)&gt;0)</f>
        <v>6428.3554952170953</v>
      </c>
      <c r="BV89" s="33">
        <f ca="1">SUMIF(FFSS!$K$5:$BF$5,BV$5,FFSS!$K$52:$BF$52)*BV$19*AND(SUM($K$14:BU14)&gt;0)</f>
        <v>5731.6603963717107</v>
      </c>
      <c r="BW89" s="33">
        <f ca="1">SUMIF(FFSS!$K$5:$BF$5,BW$5,FFSS!$K$52:$BF$52)*BW$19*AND(SUM($K$14:BV14)&gt;0)</f>
        <v>5795.3455118869524</v>
      </c>
      <c r="BX89" s="33">
        <f ca="1">SUMIF(FFSS!$K$5:$BF$5,BX$5,FFSS!$K$52:$BF$52)*BX$19*AND(SUM($K$14:BW14)&gt;0)</f>
        <v>5859.0306274021941</v>
      </c>
      <c r="BY89" s="33">
        <f ca="1">SUMIF(FFSS!$K$5:$BF$5,BY$5,FFSS!$K$52:$BF$52)*BY$19*AND(SUM($K$14:BX14)&gt;0)</f>
        <v>5859.0306274021941</v>
      </c>
      <c r="BZ89" s="33">
        <f ca="1">SUMIF(FFSS!$K$5:$BF$5,BZ$5,FFSS!$K$52:$BF$52)*BZ$19*AND(SUM($K$14:BY14)&gt;0)</f>
        <v>6032.6972628010399</v>
      </c>
      <c r="CA89" s="33">
        <f ca="1">SUMIF(FFSS!$K$5:$BF$5,CA$5,FFSS!$K$52:$BF$52)*CA$19*AND(SUM($K$14:BZ14)&gt;0)</f>
        <v>6099.7272323877187</v>
      </c>
      <c r="CB89" s="33">
        <f ca="1">SUMIF(FFSS!$K$5:$BF$5,CB$5,FFSS!$K$52:$BF$52)*CB$19*AND(SUM($K$14:CA14)&gt;0)</f>
        <v>6166.7572019743975</v>
      </c>
      <c r="CC89" s="33">
        <f ca="1">SUMIF(FFSS!$K$5:$BF$5,CC$5,FFSS!$K$52:$BF$52)*CC$19*AND(SUM($K$14:CB14)&gt;0)</f>
        <v>6166.7572019743975</v>
      </c>
      <c r="CD89" s="33">
        <f ca="1">SUMIF(FFSS!$K$5:$BF$5,CD$5,FFSS!$K$52:$BF$52)*CD$19*AND(SUM($K$14:CC14)&gt;0)</f>
        <v>6578.2423539576284</v>
      </c>
      <c r="CE89" s="33">
        <f ca="1">SUMIF(FFSS!$K$5:$BF$5,CE$5,FFSS!$K$52:$BF$52)*CE$19*AND(SUM($K$14:CD14)&gt;0)</f>
        <v>6578.2423539576284</v>
      </c>
      <c r="CF89" s="33">
        <f ca="1">SUMIF(FFSS!$K$5:$BF$5,CF$5,FFSS!$K$52:$BF$52)*CF$19*AND(SUM($K$14:CE14)&gt;0)</f>
        <v>6650.5307314736456</v>
      </c>
      <c r="CG89" s="33">
        <f ca="1">SUMIF(FFSS!$K$5:$BF$5,CG$5,FFSS!$K$52:$BF$52)*CG$19*AND(SUM($K$14:CF14)&gt;0)</f>
        <v>6650.5307314736456</v>
      </c>
      <c r="CH89" s="33">
        <f ca="1">SUMIF(FFSS!$K$5:$BF$5,CH$5,FFSS!$K$52:$BF$52)*CH$19*AND(SUM($K$14:CG14)&gt;0)</f>
        <v>5037.2694817466017</v>
      </c>
      <c r="CI89" s="33">
        <f ca="1">SUMIF(FFSS!$K$5:$BF$5,CI$5,FFSS!$K$52:$BF$52)*CI$19*AND(SUM($K$14:CH14)&gt;0)</f>
        <v>5093.2391426548975</v>
      </c>
      <c r="CJ89" s="33">
        <f ca="1">SUMIF(FFSS!$K$5:$BF$5,CJ$5,FFSS!$K$52:$BF$52)*CJ$19*AND(SUM($K$14:CI14)&gt;0)</f>
        <v>5149.2088035631941</v>
      </c>
      <c r="CK89" s="33">
        <f ca="1">SUMIF(FFSS!$K$5:$BF$5,CK$5,FFSS!$K$52:$BF$52)*CK$19*AND(SUM($K$14:CJ14)&gt;0)</f>
        <v>5149.2088035631941</v>
      </c>
      <c r="CL89" s="33">
        <f ca="1">SUMIF(FFSS!$K$5:$BF$5,CL$5,FFSS!$K$52:$BF$52)*CL$19*AND(SUM($K$14:CK14)&gt;0)</f>
        <v>8874.5257080800311</v>
      </c>
      <c r="CM89" s="33">
        <f ca="1">SUMIF(FFSS!$K$5:$BF$5,CM$5,FFSS!$K$52:$BF$52)*CM$19*AND(SUM($K$14:CL14)&gt;0)</f>
        <v>8973.1315492809208</v>
      </c>
      <c r="CN89" s="33">
        <f ca="1">SUMIF(FFSS!$K$5:$BF$5,CN$5,FFSS!$K$52:$BF$52)*CN$19*AND(SUM($K$14:CM14)&gt;0)</f>
        <v>9071.7373904818105</v>
      </c>
      <c r="CO89" s="33">
        <f ca="1">SUMIF(FFSS!$K$5:$BF$5,CO$5,FFSS!$K$52:$BF$52)*CO$19*AND(SUM($K$14:CN14)&gt;0)</f>
        <v>9071.7373904818105</v>
      </c>
      <c r="CP89" s="33">
        <f ca="1">SUMIF(FFSS!$K$5:$BF$5,CP$5,FFSS!$K$52:$BF$52)*CP$19*AND(SUM($K$14:CO14)&gt;0)</f>
        <v>10481.269808199697</v>
      </c>
      <c r="CQ89" s="33">
        <f ca="1">SUMIF(FFSS!$K$5:$BF$5,CQ$5,FFSS!$K$52:$BF$52)*CQ$19*AND(SUM($K$14:CP14)&gt;0)</f>
        <v>10597.728361624138</v>
      </c>
      <c r="CR89" s="33">
        <f ca="1">SUMIF(FFSS!$K$5:$BF$5,CR$5,FFSS!$K$52:$BF$52)*CR$19*AND(SUM($K$14:CQ14)&gt;0)</f>
        <v>10714.18691504858</v>
      </c>
      <c r="CS89" s="33">
        <f ca="1">SUMIF(FFSS!$K$5:$BF$5,CS$5,FFSS!$K$52:$BF$52)*CS$19*AND(SUM($K$14:CR14)&gt;0)</f>
        <v>10714.18691504858</v>
      </c>
      <c r="CT89" s="33">
        <f ca="1">SUMIF(FFSS!$K$5:$BF$5,CT$5,FFSS!$K$52:$BF$52)*CT$19*AND(SUM($K$14:CS14)&gt;0)</f>
        <v>11446.810405229849</v>
      </c>
      <c r="CU89" s="33">
        <f ca="1">SUMIF(FFSS!$K$5:$BF$5,CU$5,FFSS!$K$52:$BF$52)*CU$19*AND(SUM($K$14:CT14)&gt;0)</f>
        <v>11446.810405229849</v>
      </c>
      <c r="CV89" s="33">
        <f ca="1">SUMIF(FFSS!$K$5:$BF$5,CV$5,FFSS!$K$52:$BF$52)*CV$19*AND(SUM($K$14:CU14)&gt;0)</f>
        <v>11572.599530562047</v>
      </c>
      <c r="CW89" s="33">
        <f ca="1">SUMIF(FFSS!$K$5:$BF$5,CW$5,FFSS!$K$52:$BF$52)*CW$19*AND(SUM($K$14:CV14)&gt;0)</f>
        <v>11572.599530562047</v>
      </c>
      <c r="CX89" s="33">
        <f ca="1">SUMIF(FFSS!$K$5:$BF$5,CX$5,FFSS!$K$52:$BF$52)*CX$19*AND(SUM($K$14:CW14)&gt;0)</f>
        <v>11267.0988007042</v>
      </c>
      <c r="CY89" s="33">
        <f ca="1">SUMIF(FFSS!$K$5:$BF$5,CY$5,FFSS!$K$52:$BF$52)*CY$19*AND(SUM($K$14:CX14)&gt;0)</f>
        <v>11392.288787378691</v>
      </c>
      <c r="CZ89" s="33">
        <f ca="1">SUMIF(FFSS!$K$5:$BF$5,CZ$5,FFSS!$K$52:$BF$52)*CZ$19*AND(SUM($K$14:CY14)&gt;0)</f>
        <v>11517.478774053185</v>
      </c>
      <c r="DA89" s="33">
        <f ca="1">SUMIF(FFSS!$K$5:$BF$5,DA$5,FFSS!$K$52:$BF$52)*DA$19*AND(SUM($K$14:CZ14)&gt;0)</f>
        <v>11517.478774053185</v>
      </c>
      <c r="DB89" s="33">
        <f ca="1">SUMIF(FFSS!$K$5:$BF$5,DB$5,FFSS!$K$52:$BF$52)*DB$19*AND(SUM($K$14:DA14)&gt;0)</f>
        <v>11546.552456960131</v>
      </c>
      <c r="DC89" s="33">
        <f ca="1">SUMIF(FFSS!$K$5:$BF$5,DC$5,FFSS!$K$52:$BF$52)*DC$19*AND(SUM($K$14:DB14)&gt;0)</f>
        <v>11674.847484259688</v>
      </c>
      <c r="DD89" s="33">
        <f ca="1">SUMIF(FFSS!$K$5:$BF$5,DD$5,FFSS!$K$52:$BF$52)*DD$19*AND(SUM($K$14:DC14)&gt;0)</f>
        <v>11803.142511559246</v>
      </c>
      <c r="DE89" s="33">
        <f ca="1">SUMIF(FFSS!$K$5:$BF$5,DE$5,FFSS!$K$52:$BF$52)*DE$19*AND(SUM($K$14:DD14)&gt;0)</f>
        <v>11803.142511559246</v>
      </c>
      <c r="DF89" s="33">
        <f ca="1">SUMIF(FFSS!$K$5:$BF$5,DF$5,FFSS!$K$52:$BF$52)*DF$19*AND(SUM($K$14:DE14)&gt;0)</f>
        <v>10999.907558192779</v>
      </c>
      <c r="DG89" s="33">
        <f ca="1">SUMIF(FFSS!$K$5:$BF$5,DG$5,FFSS!$K$52:$BF$52)*DG$19*AND(SUM($K$14:DF14)&gt;0)</f>
        <v>11122.128753283811</v>
      </c>
      <c r="DH89" s="33">
        <f ca="1">SUMIF(FFSS!$K$5:$BF$5,DH$5,FFSS!$K$52:$BF$52)*DH$19*AND(SUM($K$14:DG14)&gt;0)</f>
        <v>11244.349948374842</v>
      </c>
      <c r="DI89" s="33">
        <f ca="1">SUMIF(FFSS!$K$5:$BF$5,DI$5,FFSS!$K$52:$BF$52)*DI$19*AND(SUM($K$14:DH14)&gt;0)</f>
        <v>11244.349948374842</v>
      </c>
      <c r="DJ89" s="33">
        <f ca="1">SUMIF(FFSS!$K$5:$BF$5,DJ$5,FFSS!$K$52:$BF$52)*DJ$19*AND(SUM($K$14:DI14)&gt;0)</f>
        <v>12293.056200972778</v>
      </c>
      <c r="DK89" s="33">
        <f ca="1">SUMIF(FFSS!$K$5:$BF$5,DK$5,FFSS!$K$52:$BF$52)*DK$19*AND(SUM($K$14:DJ14)&gt;0)</f>
        <v>12293.056200972778</v>
      </c>
      <c r="DL89" s="33">
        <f ca="1">SUMIF(FFSS!$K$5:$BF$5,DL$5,FFSS!$K$52:$BF$52)*DL$19*AND(SUM($K$14:DK14)&gt;0)</f>
        <v>12428.144730653798</v>
      </c>
      <c r="DM89" s="33">
        <f ca="1">SUMIF(FFSS!$K$5:$BF$5,DM$5,FFSS!$K$52:$BF$52)*DM$19*AND(SUM($K$14:DL14)&gt;0)</f>
        <v>12428.144730653798</v>
      </c>
      <c r="DN89" s="33">
        <f ca="1">SUMIF(FFSS!$K$5:$BF$5,DN$5,FFSS!$K$52:$BF$52)*DN$19*AND(SUM($K$14:DM14)&gt;0)</f>
        <v>10355.593647396969</v>
      </c>
      <c r="DO89" s="33">
        <f ca="1">SUMIF(FFSS!$K$5:$BF$5,DO$5,FFSS!$K$52:$BF$52)*DO$19*AND(SUM($K$14:DN14)&gt;0)</f>
        <v>10470.655799034714</v>
      </c>
      <c r="DP89" s="33">
        <f ca="1">SUMIF(FFSS!$K$5:$BF$5,DP$5,FFSS!$K$52:$BF$52)*DP$19*AND(SUM($K$14:DO14)&gt;0)</f>
        <v>10585.717950672459</v>
      </c>
      <c r="DQ89" s="33">
        <f ca="1">SUMIF(FFSS!$K$5:$BF$5,DQ$5,FFSS!$K$52:$BF$52)*DQ$19*AND(SUM($K$14:DP14)&gt;0)</f>
        <v>10585.717950672459</v>
      </c>
      <c r="DR89" s="33">
        <f ca="1">SUMIF(FFSS!$K$5:$BF$5,DR$5,FFSS!$K$52:$BF$52)*DR$19*AND(SUM($K$14:DQ14)&gt;0)</f>
        <v>10923.724361813156</v>
      </c>
      <c r="DS89" s="33">
        <f ca="1">SUMIF(FFSS!$K$5:$BF$5,DS$5,FFSS!$K$52:$BF$52)*DS$19*AND(SUM($K$14:DR14)&gt;0)</f>
        <v>11045.099076944414</v>
      </c>
      <c r="DT89" s="33">
        <f ca="1">SUMIF(FFSS!$K$5:$BF$5,DT$5,FFSS!$K$52:$BF$52)*DT$19*AND(SUM($K$14:DS14)&gt;0)</f>
        <v>11166.473792075672</v>
      </c>
      <c r="DU89" s="33">
        <f ca="1">SUMIF(FFSS!$K$5:$BF$5,DU$5,FFSS!$K$52:$BF$52)*DU$19*AND(SUM($K$14:DT14)&gt;0)</f>
        <v>11166.473792075672</v>
      </c>
      <c r="DV89" s="33">
        <f ca="1">SUMIF(FFSS!$K$5:$BF$5,DV$5,FFSS!$K$52:$BF$52)*DV$19*AND(SUM($K$14:DU14)&gt;0)</f>
        <v>11280.053983729204</v>
      </c>
      <c r="DW89" s="33">
        <f ca="1">SUMIF(FFSS!$K$5:$BF$5,DW$5,FFSS!$K$52:$BF$52)*DW$19*AND(SUM($K$14:DV14)&gt;0)</f>
        <v>11405.387916881749</v>
      </c>
      <c r="DX89" s="33">
        <f ca="1">SUMIF(FFSS!$K$5:$BF$5,DX$5,FFSS!$K$52:$BF$52)*DX$19*AND(SUM($K$14:DW14)&gt;0)</f>
        <v>11530.721850034297</v>
      </c>
      <c r="DY89" s="33">
        <f ca="1">SUMIF(FFSS!$K$5:$BF$5,DY$5,FFSS!$K$52:$BF$52)*DY$19*AND(SUM($K$14:DX14)&gt;0)</f>
        <v>11530.721850034297</v>
      </c>
      <c r="DZ89" s="33">
        <f ca="1">SUMIF(FFSS!$K$5:$BF$5,DZ$5,FFSS!$K$52:$BF$52)*DZ$19*AND(SUM($K$14:DY14)&gt;0)</f>
        <v>6168.4024769337511</v>
      </c>
      <c r="EA89" s="33">
        <f ca="1">SUMIF(FFSS!$K$5:$BF$5,EA$5,FFSS!$K$52:$BF$52)*EA$19*AND(SUM($K$14:DZ14)&gt;0)</f>
        <v>6168.4024769337511</v>
      </c>
      <c r="EB89" s="33">
        <f ca="1">SUMIF(FFSS!$K$5:$BF$5,EB$5,FFSS!$K$52:$BF$52)*EB$19*AND(SUM($K$14:EA14)&gt;0)</f>
        <v>6236.1871195374197</v>
      </c>
      <c r="EC89" s="33">
        <f ca="1">SUMIF(FFSS!$K$5:$BF$5,EC$5,FFSS!$K$52:$BF$52)*EC$19*AND(SUM($K$14:EB14)&gt;0)</f>
        <v>6236.1871195374197</v>
      </c>
      <c r="ED89" s="33">
        <f ca="1">SUMIF(FFSS!$K$5:$BF$5,ED$5,FFSS!$K$52:$BF$52)*ED$19*AND(SUM($K$14:EC14)&gt;0)</f>
        <v>1206.4852172983769</v>
      </c>
      <c r="EE89" s="33">
        <f ca="1">SUMIF(FFSS!$K$5:$BF$5,EE$5,FFSS!$K$52:$BF$52)*EE$19*AND(SUM($K$14:ED14)&gt;0)</f>
        <v>1219.8906086016923</v>
      </c>
      <c r="EF89" s="33">
        <f ca="1">SUMIF(FFSS!$K$5:$BF$5,EF$5,FFSS!$K$52:$BF$52)*EF$19*AND(SUM($K$14:EE14)&gt;0)</f>
        <v>1233.2959999050076</v>
      </c>
      <c r="EG89" s="33">
        <f ca="1">SUMIF(FFSS!$K$5:$BF$5,EG$5,FFSS!$K$52:$BF$52)*EG$19*AND(SUM($K$14:EF14)&gt;0)</f>
        <v>1233.2959999050076</v>
      </c>
      <c r="EH89" s="33">
        <f ca="1">SUMIF(FFSS!$K$5:$BF$5,EH$5,FFSS!$K$52:$BF$52)*EH$19*AND(SUM($K$14:EG14)&gt;0)</f>
        <v>0</v>
      </c>
      <c r="EI89" s="33">
        <f ca="1">SUMIF(FFSS!$K$5:$BF$5,EI$5,FFSS!$K$52:$BF$52)*EI$19*AND(SUM($K$14:EH14)&gt;0)</f>
        <v>0</v>
      </c>
      <c r="EJ89" s="33">
        <f ca="1">SUMIF(FFSS!$K$5:$BF$5,EJ$5,FFSS!$K$52:$BF$52)*EJ$19*AND(SUM($K$14:EI14)&gt;0)</f>
        <v>0</v>
      </c>
      <c r="EK89" s="33">
        <f ca="1">SUMIF(FFSS!$K$5:$BF$5,EK$5,FFSS!$K$52:$BF$52)*EK$19*AND(SUM($K$14:EJ14)&gt;0)</f>
        <v>0</v>
      </c>
      <c r="EL89" s="33">
        <f ca="1">SUMIF(FFSS!$K$5:$BF$5,EL$5,FFSS!$K$52:$BF$52)*EL$19*AND(SUM($K$14:EK14)&gt;0)</f>
        <v>0</v>
      </c>
      <c r="EM89" s="33">
        <f ca="1">SUMIF(FFSS!$K$5:$BF$5,EM$5,FFSS!$K$52:$BF$52)*EM$19*AND(SUM($K$14:EL14)&gt;0)</f>
        <v>0</v>
      </c>
      <c r="EN89" s="33">
        <f ca="1">SUMIF(FFSS!$K$5:$BF$5,EN$5,FFSS!$K$52:$BF$52)*EN$19*AND(SUM($K$14:EM14)&gt;0)</f>
        <v>0</v>
      </c>
      <c r="EO89" s="33">
        <f ca="1">SUMIF(FFSS!$K$5:$BF$5,EO$5,FFSS!$K$52:$BF$52)*EO$19*AND(SUM($K$14:EN14)&gt;0)</f>
        <v>0</v>
      </c>
    </row>
    <row r="90" spans="3:145" x14ac:dyDescent="0.2">
      <c r="C90" s="214" t="s">
        <v>392</v>
      </c>
      <c r="D90" s="214"/>
      <c r="E90" s="175"/>
      <c r="F90" s="175" t="str">
        <f ca="1">Scen!$F$20</f>
        <v>'000 AUD</v>
      </c>
      <c r="G90" s="217">
        <f>SUM(K90:FY90)</f>
        <v>134173.42599906947</v>
      </c>
      <c r="H90" s="214"/>
      <c r="I90" s="214"/>
      <c r="J90" s="232"/>
      <c r="K90" s="233"/>
      <c r="L90" s="233"/>
      <c r="M90" s="233"/>
      <c r="N90" s="233"/>
      <c r="O90" s="233"/>
      <c r="P90" s="233"/>
      <c r="Q90" s="233"/>
      <c r="R90" s="233"/>
      <c r="S90" s="233"/>
      <c r="T90" s="233"/>
      <c r="U90" s="233"/>
      <c r="V90" s="233"/>
      <c r="W90" s="233"/>
      <c r="X90" s="233"/>
      <c r="Y90" s="233"/>
      <c r="Z90" s="233"/>
      <c r="AA90" s="233"/>
      <c r="AB90" s="233"/>
      <c r="AC90" s="233"/>
      <c r="AD90" s="233"/>
      <c r="AE90" s="233"/>
      <c r="AF90" s="233"/>
      <c r="AG90" s="233"/>
      <c r="AH90" s="233"/>
      <c r="AI90" s="233"/>
      <c r="AJ90" s="233"/>
      <c r="AK90" s="233"/>
      <c r="AL90" s="233"/>
      <c r="AM90" s="233"/>
      <c r="AN90" s="233"/>
      <c r="AO90" s="233"/>
      <c r="AP90" s="233"/>
      <c r="AQ90" s="233"/>
      <c r="AR90" s="233"/>
      <c r="AS90" s="233"/>
      <c r="AT90" s="233"/>
      <c r="AU90" s="233"/>
      <c r="AV90" s="233"/>
      <c r="AW90" s="233"/>
      <c r="AX90" s="233"/>
      <c r="AY90" s="233"/>
      <c r="AZ90" s="233"/>
      <c r="BA90" s="233"/>
      <c r="BB90" s="233"/>
      <c r="BC90" s="233"/>
      <c r="BD90" s="233"/>
      <c r="BE90" s="233"/>
      <c r="BF90" s="233"/>
      <c r="BG90" s="233"/>
      <c r="BH90" s="233"/>
      <c r="BI90" s="233"/>
      <c r="BJ90" s="233"/>
      <c r="BK90" s="233"/>
      <c r="BL90" s="233"/>
      <c r="BM90" s="233"/>
      <c r="BN90" s="233"/>
      <c r="BO90" s="233"/>
      <c r="BP90" s="233"/>
      <c r="BQ90" s="233"/>
      <c r="BR90" s="233"/>
      <c r="BS90" s="233"/>
      <c r="BT90" s="233"/>
      <c r="BU90" s="233"/>
      <c r="BV90" s="233"/>
      <c r="BW90" s="233"/>
      <c r="BX90" s="233"/>
      <c r="BY90" s="233"/>
      <c r="BZ90" s="233"/>
      <c r="CA90" s="233"/>
      <c r="CB90" s="233"/>
      <c r="CC90" s="233"/>
      <c r="CD90" s="233"/>
      <c r="CE90" s="233"/>
      <c r="CF90" s="233"/>
      <c r="CG90" s="233"/>
      <c r="CH90" s="233"/>
      <c r="CI90" s="233"/>
      <c r="CJ90" s="233"/>
      <c r="CK90" s="233"/>
      <c r="CL90" s="233"/>
      <c r="CM90" s="233"/>
      <c r="CN90" s="233"/>
      <c r="CO90" s="233"/>
      <c r="CP90" s="233"/>
      <c r="CQ90" s="233"/>
      <c r="CR90" s="233"/>
      <c r="CS90" s="233"/>
      <c r="CT90" s="233"/>
      <c r="CU90" s="233"/>
      <c r="CV90" s="233"/>
      <c r="CW90" s="233"/>
      <c r="CX90" s="233"/>
      <c r="CY90" s="233"/>
      <c r="CZ90" s="233"/>
      <c r="DA90" s="233"/>
      <c r="DB90" s="233"/>
      <c r="DC90" s="233"/>
      <c r="DD90" s="233"/>
      <c r="DE90" s="233"/>
      <c r="DF90" s="233"/>
      <c r="DG90" s="233"/>
      <c r="DH90" s="233"/>
      <c r="DI90" s="233"/>
      <c r="DJ90" s="233"/>
      <c r="DK90" s="233"/>
      <c r="DL90" s="233"/>
      <c r="DM90" s="233"/>
      <c r="DN90" s="233"/>
      <c r="DO90" s="233"/>
      <c r="DP90" s="233"/>
      <c r="DQ90" s="233"/>
      <c r="DR90" s="233"/>
      <c r="DS90" s="233"/>
      <c r="DT90" s="233"/>
      <c r="DU90" s="233"/>
      <c r="DV90" s="233"/>
      <c r="DW90" s="233"/>
      <c r="DX90" s="233"/>
      <c r="DY90" s="233"/>
      <c r="DZ90" s="233"/>
      <c r="EA90" s="233">
        <v>134173.42599906947</v>
      </c>
      <c r="EB90" s="233"/>
      <c r="EC90" s="233"/>
      <c r="ED90" s="233"/>
      <c r="EE90" s="233"/>
      <c r="EF90" s="233"/>
      <c r="EG90" s="233"/>
      <c r="EH90" s="233"/>
      <c r="EI90" s="233"/>
      <c r="EJ90" s="233"/>
      <c r="EK90" s="233"/>
      <c r="EL90" s="233"/>
      <c r="EM90" s="233"/>
      <c r="EN90" s="233"/>
      <c r="EO90" s="233"/>
    </row>
    <row r="91" spans="3:145" x14ac:dyDescent="0.2">
      <c r="C91" s="1" t="s">
        <v>393</v>
      </c>
      <c r="E91" s="23"/>
      <c r="F91" s="23" t="str">
        <f ca="1">Scen!$F$20</f>
        <v>'000 AUD</v>
      </c>
      <c r="G91" s="231">
        <f ca="1">SUM(K91:FY91)</f>
        <v>989972.39344374056</v>
      </c>
      <c r="J91" s="43"/>
      <c r="K91" s="33">
        <f t="shared" ref="K91:AP91" ca="1" si="252">SUM(K89:K90)</f>
        <v>0</v>
      </c>
      <c r="L91" s="33">
        <f t="shared" ca="1" si="252"/>
        <v>0</v>
      </c>
      <c r="M91" s="33">
        <f t="shared" ca="1" si="252"/>
        <v>0</v>
      </c>
      <c r="N91" s="33">
        <f t="shared" ca="1" si="252"/>
        <v>0</v>
      </c>
      <c r="O91" s="33">
        <f t="shared" ca="1" si="252"/>
        <v>0</v>
      </c>
      <c r="P91" s="33">
        <f t="shared" ca="1" si="252"/>
        <v>0</v>
      </c>
      <c r="Q91" s="33">
        <f t="shared" ca="1" si="252"/>
        <v>0</v>
      </c>
      <c r="R91" s="33">
        <f t="shared" ca="1" si="252"/>
        <v>0</v>
      </c>
      <c r="S91" s="33">
        <f t="shared" ca="1" si="252"/>
        <v>0</v>
      </c>
      <c r="T91" s="33">
        <f t="shared" ca="1" si="252"/>
        <v>0</v>
      </c>
      <c r="U91" s="33">
        <f t="shared" ca="1" si="252"/>
        <v>0</v>
      </c>
      <c r="V91" s="33">
        <f t="shared" ca="1" si="252"/>
        <v>0</v>
      </c>
      <c r="W91" s="33">
        <f t="shared" ca="1" si="252"/>
        <v>0</v>
      </c>
      <c r="X91" s="33">
        <f t="shared" ca="1" si="252"/>
        <v>0</v>
      </c>
      <c r="Y91" s="33">
        <f t="shared" ca="1" si="252"/>
        <v>0</v>
      </c>
      <c r="Z91" s="33">
        <f t="shared" ca="1" si="252"/>
        <v>0</v>
      </c>
      <c r="AA91" s="33">
        <f t="shared" ca="1" si="252"/>
        <v>0</v>
      </c>
      <c r="AB91" s="33">
        <f t="shared" ca="1" si="252"/>
        <v>0</v>
      </c>
      <c r="AC91" s="33">
        <f t="shared" ca="1" si="252"/>
        <v>0</v>
      </c>
      <c r="AD91" s="33">
        <f t="shared" ca="1" si="252"/>
        <v>2717.0337669164164</v>
      </c>
      <c r="AE91" s="33">
        <f t="shared" ca="1" si="252"/>
        <v>2747.2230309932656</v>
      </c>
      <c r="AF91" s="33">
        <f t="shared" ca="1" si="252"/>
        <v>2777.4122950701149</v>
      </c>
      <c r="AG91" s="33">
        <f t="shared" ca="1" si="252"/>
        <v>2777.4122950701149</v>
      </c>
      <c r="AH91" s="33">
        <f t="shared" ca="1" si="252"/>
        <v>8107.0448380811958</v>
      </c>
      <c r="AI91" s="33">
        <f t="shared" ca="1" si="252"/>
        <v>8107.0448380811958</v>
      </c>
      <c r="AJ91" s="33">
        <f t="shared" ca="1" si="252"/>
        <v>8196.1332428952755</v>
      </c>
      <c r="AK91" s="33">
        <f t="shared" ca="1" si="252"/>
        <v>8196.1332428952755</v>
      </c>
      <c r="AL91" s="33">
        <f t="shared" ca="1" si="252"/>
        <v>6103.197758579302</v>
      </c>
      <c r="AM91" s="33">
        <f t="shared" ca="1" si="252"/>
        <v>6171.0110670079612</v>
      </c>
      <c r="AN91" s="33">
        <f t="shared" ca="1" si="252"/>
        <v>6238.8243754366213</v>
      </c>
      <c r="AO91" s="33">
        <f t="shared" ca="1" si="252"/>
        <v>6238.8243754366213</v>
      </c>
      <c r="AP91" s="33">
        <f t="shared" ca="1" si="252"/>
        <v>6664.710550106669</v>
      </c>
      <c r="AQ91" s="33">
        <f t="shared" ref="AQ91:BV91" ca="1" si="253">SUM(AQ89:AQ90)</f>
        <v>6738.7628895522994</v>
      </c>
      <c r="AR91" s="33">
        <f t="shared" ca="1" si="253"/>
        <v>6812.8152289979289</v>
      </c>
      <c r="AS91" s="33">
        <f t="shared" ca="1" si="253"/>
        <v>6812.8152289979289</v>
      </c>
      <c r="AT91" s="33">
        <f t="shared" ca="1" si="253"/>
        <v>7934.5088135855021</v>
      </c>
      <c r="AU91" s="33">
        <f t="shared" ca="1" si="253"/>
        <v>8022.6700226253415</v>
      </c>
      <c r="AV91" s="33">
        <f t="shared" ca="1" si="253"/>
        <v>8110.8312316651809</v>
      </c>
      <c r="AW91" s="33">
        <f t="shared" ca="1" si="253"/>
        <v>8110.8312316651809</v>
      </c>
      <c r="AX91" s="33">
        <f t="shared" ca="1" si="253"/>
        <v>6750.9207860841761</v>
      </c>
      <c r="AY91" s="33">
        <f t="shared" ca="1" si="253"/>
        <v>6750.9207860841761</v>
      </c>
      <c r="AZ91" s="33">
        <f t="shared" ca="1" si="253"/>
        <v>6825.106728788398</v>
      </c>
      <c r="BA91" s="33">
        <f t="shared" ca="1" si="253"/>
        <v>6825.106728788398</v>
      </c>
      <c r="BB91" s="33">
        <f t="shared" ca="1" si="253"/>
        <v>6427.3797463659566</v>
      </c>
      <c r="BC91" s="33">
        <f t="shared" ca="1" si="253"/>
        <v>6498.7950768811343</v>
      </c>
      <c r="BD91" s="33">
        <f t="shared" ca="1" si="253"/>
        <v>6570.2104073963119</v>
      </c>
      <c r="BE91" s="33">
        <f t="shared" ca="1" si="253"/>
        <v>6570.2104073963119</v>
      </c>
      <c r="BF91" s="33">
        <f t="shared" ca="1" si="253"/>
        <v>7224.5902662468025</v>
      </c>
      <c r="BG91" s="33">
        <f t="shared" ca="1" si="253"/>
        <v>7304.8634914273225</v>
      </c>
      <c r="BH91" s="33">
        <f t="shared" ca="1" si="253"/>
        <v>7385.1367166078435</v>
      </c>
      <c r="BI91" s="33">
        <f t="shared" ca="1" si="253"/>
        <v>7385.1367166078435</v>
      </c>
      <c r="BJ91" s="33">
        <f t="shared" ca="1" si="253"/>
        <v>7042.7580719447033</v>
      </c>
      <c r="BK91" s="33">
        <f t="shared" ca="1" si="253"/>
        <v>7121.0109394107558</v>
      </c>
      <c r="BL91" s="33">
        <f t="shared" ca="1" si="253"/>
        <v>7199.2638068768092</v>
      </c>
      <c r="BM91" s="33">
        <f t="shared" ca="1" si="253"/>
        <v>7199.2638068768092</v>
      </c>
      <c r="BN91" s="33">
        <f t="shared" ca="1" si="253"/>
        <v>6009.6776451093738</v>
      </c>
      <c r="BO91" s="33">
        <f t="shared" ca="1" si="253"/>
        <v>6009.6776451093738</v>
      </c>
      <c r="BP91" s="33">
        <f t="shared" ca="1" si="253"/>
        <v>6075.7180587918938</v>
      </c>
      <c r="BQ91" s="33">
        <f t="shared" ca="1" si="253"/>
        <v>6075.7180587918938</v>
      </c>
      <c r="BR91" s="33">
        <f t="shared" ca="1" si="253"/>
        <v>6288.6086366254185</v>
      </c>
      <c r="BS91" s="33">
        <f t="shared" ca="1" si="253"/>
        <v>6358.4820659212573</v>
      </c>
      <c r="BT91" s="33">
        <f t="shared" ca="1" si="253"/>
        <v>6428.3554952170953</v>
      </c>
      <c r="BU91" s="33">
        <f t="shared" ca="1" si="253"/>
        <v>6428.3554952170953</v>
      </c>
      <c r="BV91" s="33">
        <f t="shared" ca="1" si="253"/>
        <v>5731.6603963717107</v>
      </c>
      <c r="BW91" s="33">
        <f t="shared" ref="BW91:DB91" ca="1" si="254">SUM(BW89:BW90)</f>
        <v>5795.3455118869524</v>
      </c>
      <c r="BX91" s="33">
        <f t="shared" ca="1" si="254"/>
        <v>5859.0306274021941</v>
      </c>
      <c r="BY91" s="33">
        <f t="shared" ca="1" si="254"/>
        <v>5859.0306274021941</v>
      </c>
      <c r="BZ91" s="33">
        <f t="shared" ca="1" si="254"/>
        <v>6032.6972628010399</v>
      </c>
      <c r="CA91" s="33">
        <f t="shared" ca="1" si="254"/>
        <v>6099.7272323877187</v>
      </c>
      <c r="CB91" s="33">
        <f t="shared" ca="1" si="254"/>
        <v>6166.7572019743975</v>
      </c>
      <c r="CC91" s="33">
        <f t="shared" ca="1" si="254"/>
        <v>6166.7572019743975</v>
      </c>
      <c r="CD91" s="33">
        <f t="shared" ca="1" si="254"/>
        <v>6578.2423539576284</v>
      </c>
      <c r="CE91" s="33">
        <f t="shared" ca="1" si="254"/>
        <v>6578.2423539576284</v>
      </c>
      <c r="CF91" s="33">
        <f t="shared" ca="1" si="254"/>
        <v>6650.5307314736456</v>
      </c>
      <c r="CG91" s="33">
        <f t="shared" ca="1" si="254"/>
        <v>6650.5307314736456</v>
      </c>
      <c r="CH91" s="33">
        <f t="shared" ca="1" si="254"/>
        <v>5037.2694817466017</v>
      </c>
      <c r="CI91" s="33">
        <f t="shared" ca="1" si="254"/>
        <v>5093.2391426548975</v>
      </c>
      <c r="CJ91" s="33">
        <f t="shared" ca="1" si="254"/>
        <v>5149.2088035631941</v>
      </c>
      <c r="CK91" s="33">
        <f t="shared" ca="1" si="254"/>
        <v>5149.2088035631941</v>
      </c>
      <c r="CL91" s="33">
        <f t="shared" ca="1" si="254"/>
        <v>8874.5257080800311</v>
      </c>
      <c r="CM91" s="33">
        <f t="shared" ca="1" si="254"/>
        <v>8973.1315492809208</v>
      </c>
      <c r="CN91" s="33">
        <f t="shared" ca="1" si="254"/>
        <v>9071.7373904818105</v>
      </c>
      <c r="CO91" s="33">
        <f t="shared" ca="1" si="254"/>
        <v>9071.7373904818105</v>
      </c>
      <c r="CP91" s="33">
        <f t="shared" ca="1" si="254"/>
        <v>10481.269808199697</v>
      </c>
      <c r="CQ91" s="33">
        <f t="shared" ca="1" si="254"/>
        <v>10597.728361624138</v>
      </c>
      <c r="CR91" s="33">
        <f t="shared" ca="1" si="254"/>
        <v>10714.18691504858</v>
      </c>
      <c r="CS91" s="33">
        <f t="shared" ca="1" si="254"/>
        <v>10714.18691504858</v>
      </c>
      <c r="CT91" s="33">
        <f t="shared" ca="1" si="254"/>
        <v>11446.810405229849</v>
      </c>
      <c r="CU91" s="33">
        <f t="shared" ca="1" si="254"/>
        <v>11446.810405229849</v>
      </c>
      <c r="CV91" s="33">
        <f t="shared" ca="1" si="254"/>
        <v>11572.599530562047</v>
      </c>
      <c r="CW91" s="33">
        <f t="shared" ca="1" si="254"/>
        <v>11572.599530562047</v>
      </c>
      <c r="CX91" s="33">
        <f t="shared" ca="1" si="254"/>
        <v>11267.0988007042</v>
      </c>
      <c r="CY91" s="33">
        <f t="shared" ca="1" si="254"/>
        <v>11392.288787378691</v>
      </c>
      <c r="CZ91" s="33">
        <f t="shared" ca="1" si="254"/>
        <v>11517.478774053185</v>
      </c>
      <c r="DA91" s="33">
        <f t="shared" ca="1" si="254"/>
        <v>11517.478774053185</v>
      </c>
      <c r="DB91" s="33">
        <f t="shared" ca="1" si="254"/>
        <v>11546.552456960131</v>
      </c>
      <c r="DC91" s="33">
        <f t="shared" ref="DC91:EH91" ca="1" si="255">SUM(DC89:DC90)</f>
        <v>11674.847484259688</v>
      </c>
      <c r="DD91" s="33">
        <f t="shared" ca="1" si="255"/>
        <v>11803.142511559246</v>
      </c>
      <c r="DE91" s="33">
        <f t="shared" ca="1" si="255"/>
        <v>11803.142511559246</v>
      </c>
      <c r="DF91" s="33">
        <f t="shared" ca="1" si="255"/>
        <v>10999.907558192779</v>
      </c>
      <c r="DG91" s="33">
        <f t="shared" ca="1" si="255"/>
        <v>11122.128753283811</v>
      </c>
      <c r="DH91" s="33">
        <f t="shared" ca="1" si="255"/>
        <v>11244.349948374842</v>
      </c>
      <c r="DI91" s="33">
        <f t="shared" ca="1" si="255"/>
        <v>11244.349948374842</v>
      </c>
      <c r="DJ91" s="33">
        <f t="shared" ca="1" si="255"/>
        <v>12293.056200972778</v>
      </c>
      <c r="DK91" s="33">
        <f t="shared" ca="1" si="255"/>
        <v>12293.056200972778</v>
      </c>
      <c r="DL91" s="33">
        <f t="shared" ca="1" si="255"/>
        <v>12428.144730653798</v>
      </c>
      <c r="DM91" s="33">
        <f t="shared" ca="1" si="255"/>
        <v>12428.144730653798</v>
      </c>
      <c r="DN91" s="33">
        <f t="shared" ca="1" si="255"/>
        <v>10355.593647396969</v>
      </c>
      <c r="DO91" s="33">
        <f t="shared" ca="1" si="255"/>
        <v>10470.655799034714</v>
      </c>
      <c r="DP91" s="33">
        <f t="shared" ca="1" si="255"/>
        <v>10585.717950672459</v>
      </c>
      <c r="DQ91" s="33">
        <f t="shared" ca="1" si="255"/>
        <v>10585.717950672459</v>
      </c>
      <c r="DR91" s="33">
        <f t="shared" ca="1" si="255"/>
        <v>10923.724361813156</v>
      </c>
      <c r="DS91" s="33">
        <f t="shared" ca="1" si="255"/>
        <v>11045.099076944414</v>
      </c>
      <c r="DT91" s="33">
        <f t="shared" ca="1" si="255"/>
        <v>11166.473792075672</v>
      </c>
      <c r="DU91" s="33">
        <f t="shared" ca="1" si="255"/>
        <v>11166.473792075672</v>
      </c>
      <c r="DV91" s="33">
        <f t="shared" ca="1" si="255"/>
        <v>11280.053983729204</v>
      </c>
      <c r="DW91" s="33">
        <f t="shared" ca="1" si="255"/>
        <v>11405.387916881749</v>
      </c>
      <c r="DX91" s="33">
        <f t="shared" ca="1" si="255"/>
        <v>11530.721850034297</v>
      </c>
      <c r="DY91" s="33">
        <f t="shared" ca="1" si="255"/>
        <v>11530.721850034297</v>
      </c>
      <c r="DZ91" s="33">
        <f t="shared" ca="1" si="255"/>
        <v>6168.4024769337511</v>
      </c>
      <c r="EA91" s="33">
        <f t="shared" ca="1" si="255"/>
        <v>140341.82847600323</v>
      </c>
      <c r="EB91" s="33">
        <f t="shared" ca="1" si="255"/>
        <v>6236.1871195374197</v>
      </c>
      <c r="EC91" s="33">
        <f t="shared" ca="1" si="255"/>
        <v>6236.1871195374197</v>
      </c>
      <c r="ED91" s="33">
        <f t="shared" ca="1" si="255"/>
        <v>1206.4852172983769</v>
      </c>
      <c r="EE91" s="33">
        <f t="shared" ca="1" si="255"/>
        <v>1219.8906086016923</v>
      </c>
      <c r="EF91" s="33">
        <f t="shared" ca="1" si="255"/>
        <v>1233.2959999050076</v>
      </c>
      <c r="EG91" s="33">
        <f t="shared" ca="1" si="255"/>
        <v>1233.2959999050076</v>
      </c>
      <c r="EH91" s="33">
        <f t="shared" ca="1" si="255"/>
        <v>0</v>
      </c>
      <c r="EI91" s="33">
        <f t="shared" ref="EI91:EO91" ca="1" si="256">SUM(EI89:EI90)</f>
        <v>0</v>
      </c>
      <c r="EJ91" s="33">
        <f t="shared" ca="1" si="256"/>
        <v>0</v>
      </c>
      <c r="EK91" s="33">
        <f t="shared" ca="1" si="256"/>
        <v>0</v>
      </c>
      <c r="EL91" s="33">
        <f t="shared" ca="1" si="256"/>
        <v>0</v>
      </c>
      <c r="EM91" s="33">
        <f t="shared" ca="1" si="256"/>
        <v>0</v>
      </c>
      <c r="EN91" s="33">
        <f t="shared" ca="1" si="256"/>
        <v>0</v>
      </c>
      <c r="EO91" s="33">
        <f t="shared" ca="1" si="256"/>
        <v>0</v>
      </c>
    </row>
    <row r="92" spans="3:145" x14ac:dyDescent="0.2">
      <c r="E92" s="23"/>
      <c r="F92" s="23"/>
    </row>
    <row r="93" spans="3:145" x14ac:dyDescent="0.2">
      <c r="C93" s="20" t="s">
        <v>394</v>
      </c>
      <c r="F93" s="23" t="str">
        <f ca="1">Scen!$F$20</f>
        <v>'000 AUD</v>
      </c>
      <c r="G93" s="58">
        <f ca="1">SUM(K93:EO93)</f>
        <v>249411.45142360675</v>
      </c>
      <c r="J93" s="43"/>
      <c r="K93" s="33">
        <f ca="1">XNPV($E$87,K91:$EO91,K$7:$EO$7)*K$14</f>
        <v>0</v>
      </c>
      <c r="L93" s="33">
        <f ca="1">XNPV($E$87,L91:$EO91,L$7:$EO$7)*L$14</f>
        <v>0</v>
      </c>
      <c r="M93" s="33">
        <f ca="1">XNPV($E$87,M91:$EO91,M$7:$EO$7)*M$14</f>
        <v>0</v>
      </c>
      <c r="N93" s="33">
        <f ca="1">XNPV($E$87,N91:$EO91,N$7:$EO$7)*N$14</f>
        <v>0</v>
      </c>
      <c r="O93" s="33">
        <f ca="1">XNPV($E$87,O91:$EO91,O$7:$EO$7)*O$14</f>
        <v>0</v>
      </c>
      <c r="P93" s="33">
        <f ca="1">XNPV($E$87,P91:$EO91,P$7:$EO$7)*P$14</f>
        <v>0</v>
      </c>
      <c r="Q93" s="33">
        <f ca="1">XNPV($E$87,Q91:$EO91,Q$7:$EO$7)*Q$14</f>
        <v>0</v>
      </c>
      <c r="R93" s="33">
        <f ca="1">XNPV($E$87,R91:$EO91,R$7:$EO$7)*R$14</f>
        <v>0</v>
      </c>
      <c r="S93" s="33">
        <f ca="1">XNPV($E$87,S91:$EO91,S$7:$EO$7)*S$14</f>
        <v>249411.45142360675</v>
      </c>
      <c r="T93" s="33">
        <f ca="1">XNPV($E$87,T91:$EO91,T$7:$EO$7)*T$14</f>
        <v>0</v>
      </c>
      <c r="U93" s="33">
        <f ca="1">XNPV($E$87,U91:$EO91,U$7:$EO$7)*U$14</f>
        <v>0</v>
      </c>
      <c r="V93" s="33">
        <f ca="1">XNPV($E$87,V91:$EO91,V$7:$EO$7)*V$14</f>
        <v>0</v>
      </c>
      <c r="W93" s="33">
        <f ca="1">XNPV($E$87,W91:$EO91,W$7:$EO$7)*W$14</f>
        <v>0</v>
      </c>
      <c r="X93" s="33">
        <f ca="1">XNPV($E$87,X91:$EO91,X$7:$EO$7)*X$14</f>
        <v>0</v>
      </c>
      <c r="Y93" s="33">
        <f ca="1">XNPV($E$87,Y91:$EO91,Y$7:$EO$7)*Y$14</f>
        <v>0</v>
      </c>
      <c r="Z93" s="33">
        <f ca="1">XNPV($E$87,Z91:$EO91,Z$7:$EO$7)*Z$14</f>
        <v>0</v>
      </c>
      <c r="AA93" s="33">
        <f ca="1">XNPV($E$87,AA91:$EO91,AA$7:$EO$7)*AA$14</f>
        <v>0</v>
      </c>
      <c r="AB93" s="33">
        <f ca="1">XNPV($E$87,AB91:$EO91,AB$7:$EO$7)*AB$14</f>
        <v>0</v>
      </c>
      <c r="AC93" s="33">
        <f ca="1">XNPV($E$87,AC91:$EO91,AC$7:$EO$7)*AC$14</f>
        <v>0</v>
      </c>
      <c r="AD93" s="33">
        <f ca="1">XNPV($E$87,AD91:$EO91,AD$7:$EO$7)*AD$14</f>
        <v>0</v>
      </c>
      <c r="AE93" s="33">
        <f ca="1">XNPV($E$87,AE91:$EO91,AE$7:$EO$7)*AE$14</f>
        <v>0</v>
      </c>
      <c r="AF93" s="33">
        <f ca="1">XNPV($E$87,AF91:$EO91,AF$7:$EO$7)*AF$14</f>
        <v>0</v>
      </c>
      <c r="AG93" s="33">
        <f ca="1">XNPV($E$87,AG91:$EO91,AG$7:$EO$7)*AG$14</f>
        <v>0</v>
      </c>
      <c r="AH93" s="33">
        <f ca="1">XNPV($E$87,AH91:$EO91,AH$7:$EO$7)*AH$14</f>
        <v>0</v>
      </c>
      <c r="AI93" s="33">
        <f ca="1">XNPV($E$87,AI91:$EO91,AI$7:$EO$7)*AI$14</f>
        <v>0</v>
      </c>
      <c r="AJ93" s="33">
        <f ca="1">XNPV($E$87,AJ91:$EO91,AJ$7:$EO$7)*AJ$14</f>
        <v>0</v>
      </c>
      <c r="AK93" s="33">
        <f ca="1">XNPV($E$87,AK91:$EO91,AK$7:$EO$7)*AK$14</f>
        <v>0</v>
      </c>
      <c r="AL93" s="33">
        <f ca="1">XNPV($E$87,AL91:$EO91,AL$7:$EO$7)*AL$14</f>
        <v>0</v>
      </c>
      <c r="AM93" s="33">
        <f ca="1">XNPV($E$87,AM91:$EO91,AM$7:$EO$7)*AM$14</f>
        <v>0</v>
      </c>
      <c r="AN93" s="33">
        <f ca="1">XNPV($E$87,AN91:$EO91,AN$7:$EO$7)*AN$14</f>
        <v>0</v>
      </c>
      <c r="AO93" s="33">
        <f ca="1">XNPV($E$87,AO91:$EO91,AO$7:$EO$7)*AO$14</f>
        <v>0</v>
      </c>
      <c r="AP93" s="33">
        <f ca="1">XNPV($E$87,AP91:$EO91,AP$7:$EO$7)*AP$14</f>
        <v>0</v>
      </c>
      <c r="AQ93" s="33">
        <f ca="1">XNPV($E$87,AQ91:$EO91,AQ$7:$EO$7)*AQ$14</f>
        <v>0</v>
      </c>
      <c r="AR93" s="33">
        <f ca="1">XNPV($E$87,AR91:$EO91,AR$7:$EO$7)*AR$14</f>
        <v>0</v>
      </c>
      <c r="AS93" s="33">
        <f ca="1">XNPV($E$87,AS91:$EO91,AS$7:$EO$7)*AS$14</f>
        <v>0</v>
      </c>
      <c r="AT93" s="33">
        <f ca="1">XNPV($E$87,AT91:$EO91,AT$7:$EO$7)*AT$14</f>
        <v>0</v>
      </c>
      <c r="AU93" s="33">
        <f ca="1">XNPV($E$87,AU91:$EO91,AU$7:$EO$7)*AU$14</f>
        <v>0</v>
      </c>
      <c r="AV93" s="33">
        <f ca="1">XNPV($E$87,AV91:$EO91,AV$7:$EO$7)*AV$14</f>
        <v>0</v>
      </c>
      <c r="AW93" s="33">
        <f ca="1">XNPV($E$87,AW91:$EO91,AW$7:$EO$7)*AW$14</f>
        <v>0</v>
      </c>
      <c r="AX93" s="33">
        <f ca="1">XNPV($E$87,AX91:$EO91,AX$7:$EO$7)*AX$14</f>
        <v>0</v>
      </c>
      <c r="AY93" s="33">
        <f ca="1">XNPV($E$87,AY91:$EO91,AY$7:$EO$7)*AY$14</f>
        <v>0</v>
      </c>
      <c r="AZ93" s="33">
        <f ca="1">XNPV($E$87,AZ91:$EO91,AZ$7:$EO$7)*AZ$14</f>
        <v>0</v>
      </c>
      <c r="BA93" s="33">
        <f ca="1">XNPV($E$87,BA91:$EO91,BA$7:$EO$7)*BA$14</f>
        <v>0</v>
      </c>
      <c r="BB93" s="33">
        <f ca="1">XNPV($E$87,BB91:$EO91,BB$7:$EO$7)*BB$14</f>
        <v>0</v>
      </c>
      <c r="BC93" s="33">
        <f ca="1">XNPV($E$87,BC91:$EO91,BC$7:$EO$7)*BC$14</f>
        <v>0</v>
      </c>
      <c r="BD93" s="33">
        <f ca="1">XNPV($E$87,BD91:$EO91,BD$7:$EO$7)*BD$14</f>
        <v>0</v>
      </c>
      <c r="BE93" s="33">
        <f ca="1">XNPV($E$87,BE91:$EO91,BE$7:$EO$7)*BE$14</f>
        <v>0</v>
      </c>
      <c r="BF93" s="33">
        <f ca="1">XNPV($E$87,BF91:$EO91,BF$7:$EO$7)*BF$14</f>
        <v>0</v>
      </c>
      <c r="BG93" s="33">
        <f ca="1">XNPV($E$87,BG91:$EO91,BG$7:$EO$7)*BG$14</f>
        <v>0</v>
      </c>
      <c r="BH93" s="33">
        <f ca="1">XNPV($E$87,BH91:$EO91,BH$7:$EO$7)*BH$14</f>
        <v>0</v>
      </c>
      <c r="BI93" s="33">
        <f ca="1">XNPV($E$87,BI91:$EO91,BI$7:$EO$7)*BI$14</f>
        <v>0</v>
      </c>
      <c r="BJ93" s="33">
        <f ca="1">XNPV($E$87,BJ91:$EO91,BJ$7:$EO$7)*BJ$14</f>
        <v>0</v>
      </c>
      <c r="BK93" s="33">
        <f ca="1">XNPV($E$87,BK91:$EO91,BK$7:$EO$7)*BK$14</f>
        <v>0</v>
      </c>
      <c r="BL93" s="33">
        <f ca="1">XNPV($E$87,BL91:$EO91,BL$7:$EO$7)*BL$14</f>
        <v>0</v>
      </c>
      <c r="BM93" s="33">
        <f ca="1">XNPV($E$87,BM91:$EO91,BM$7:$EO$7)*BM$14</f>
        <v>0</v>
      </c>
      <c r="BN93" s="33">
        <f ca="1">XNPV($E$87,BN91:$EO91,BN$7:$EO$7)*BN$14</f>
        <v>0</v>
      </c>
      <c r="BO93" s="33">
        <f ca="1">XNPV($E$87,BO91:$EO91,BO$7:$EO$7)*BO$14</f>
        <v>0</v>
      </c>
      <c r="BP93" s="33">
        <f ca="1">XNPV($E$87,BP91:$EO91,BP$7:$EO$7)*BP$14</f>
        <v>0</v>
      </c>
      <c r="BQ93" s="33">
        <f ca="1">XNPV($E$87,BQ91:$EO91,BQ$7:$EO$7)*BQ$14</f>
        <v>0</v>
      </c>
      <c r="BR93" s="33">
        <f ca="1">XNPV($E$87,BR91:$EO91,BR$7:$EO$7)*BR$14</f>
        <v>0</v>
      </c>
      <c r="BS93" s="33">
        <f ca="1">XNPV($E$87,BS91:$EO91,BS$7:$EO$7)*BS$14</f>
        <v>0</v>
      </c>
      <c r="BT93" s="33">
        <f ca="1">XNPV($E$87,BT91:$EO91,BT$7:$EO$7)*BT$14</f>
        <v>0</v>
      </c>
      <c r="BU93" s="33">
        <f ca="1">XNPV($E$87,BU91:$EO91,BU$7:$EO$7)*BU$14</f>
        <v>0</v>
      </c>
      <c r="BV93" s="33">
        <f ca="1">XNPV($E$87,BV91:$EO91,BV$7:$EO$7)*BV$14</f>
        <v>0</v>
      </c>
      <c r="BW93" s="33">
        <f ca="1">XNPV($E$87,BW91:$EO91,BW$7:$EO$7)*BW$14</f>
        <v>0</v>
      </c>
      <c r="BX93" s="33">
        <f ca="1">XNPV($E$87,BX91:$EO91,BX$7:$EO$7)*BX$14</f>
        <v>0</v>
      </c>
      <c r="BY93" s="33">
        <f ca="1">XNPV($E$87,BY91:$EO91,BY$7:$EO$7)*BY$14</f>
        <v>0</v>
      </c>
      <c r="BZ93" s="33">
        <f ca="1">XNPV($E$87,BZ91:$EO91,BZ$7:$EO$7)*BZ$14</f>
        <v>0</v>
      </c>
      <c r="CA93" s="33">
        <f ca="1">XNPV($E$87,CA91:$EO91,CA$7:$EO$7)*CA$14</f>
        <v>0</v>
      </c>
      <c r="CB93" s="33">
        <f ca="1">XNPV($E$87,CB91:$EO91,CB$7:$EO$7)*CB$14</f>
        <v>0</v>
      </c>
      <c r="CC93" s="33">
        <f ca="1">XNPV($E$87,CC91:$EO91,CC$7:$EO$7)*CC$14</f>
        <v>0</v>
      </c>
      <c r="CD93" s="33">
        <f ca="1">XNPV($E$87,CD91:$EO91,CD$7:$EO$7)*CD$14</f>
        <v>0</v>
      </c>
      <c r="CE93" s="33">
        <f ca="1">XNPV($E$87,CE91:$EO91,CE$7:$EO$7)*CE$14</f>
        <v>0</v>
      </c>
      <c r="CF93" s="33">
        <f ca="1">XNPV($E$87,CF91:$EO91,CF$7:$EO$7)*CF$14</f>
        <v>0</v>
      </c>
      <c r="CG93" s="33">
        <f ca="1">XNPV($E$87,CG91:$EO91,CG$7:$EO$7)*CG$14</f>
        <v>0</v>
      </c>
      <c r="CH93" s="33">
        <f ca="1">XNPV($E$87,CH91:$EO91,CH$7:$EO$7)*CH$14</f>
        <v>0</v>
      </c>
      <c r="CI93" s="33">
        <f ca="1">XNPV($E$87,CI91:$EO91,CI$7:$EO$7)*CI$14</f>
        <v>0</v>
      </c>
      <c r="CJ93" s="33">
        <f ca="1">XNPV($E$87,CJ91:$EO91,CJ$7:$EO$7)*CJ$14</f>
        <v>0</v>
      </c>
      <c r="CK93" s="33">
        <f ca="1">XNPV($E$87,CK91:$EO91,CK$7:$EO$7)*CK$14</f>
        <v>0</v>
      </c>
      <c r="CL93" s="33">
        <f ca="1">XNPV($E$87,CL91:$EO91,CL$7:$EO$7)*CL$14</f>
        <v>0</v>
      </c>
      <c r="CM93" s="33">
        <f ca="1">XNPV($E$87,CM91:$EO91,CM$7:$EO$7)*CM$14</f>
        <v>0</v>
      </c>
      <c r="CN93" s="33">
        <f ca="1">XNPV($E$87,CN91:$EO91,CN$7:$EO$7)*CN$14</f>
        <v>0</v>
      </c>
      <c r="CO93" s="33">
        <f ca="1">XNPV($E$87,CO91:$EO91,CO$7:$EO$7)*CO$14</f>
        <v>0</v>
      </c>
      <c r="CP93" s="33">
        <f ca="1">XNPV($E$87,CP91:$EO91,CP$7:$EO$7)*CP$14</f>
        <v>0</v>
      </c>
      <c r="CQ93" s="33">
        <f ca="1">XNPV($E$87,CQ91:$EO91,CQ$7:$EO$7)*CQ$14</f>
        <v>0</v>
      </c>
      <c r="CR93" s="33">
        <f ca="1">XNPV($E$87,CR91:$EO91,CR$7:$EO$7)*CR$14</f>
        <v>0</v>
      </c>
      <c r="CS93" s="33">
        <f ca="1">XNPV($E$87,CS91:$EO91,CS$7:$EO$7)*CS$14</f>
        <v>0</v>
      </c>
      <c r="CT93" s="33">
        <f ca="1">XNPV($E$87,CT91:$EO91,CT$7:$EO$7)*CT$14</f>
        <v>0</v>
      </c>
      <c r="CU93" s="33">
        <f ca="1">XNPV($E$87,CU91:$EO91,CU$7:$EO$7)*CU$14</f>
        <v>0</v>
      </c>
      <c r="CV93" s="33">
        <f ca="1">XNPV($E$87,CV91:$EO91,CV$7:$EO$7)*CV$14</f>
        <v>0</v>
      </c>
      <c r="CW93" s="33">
        <f ca="1">XNPV($E$87,CW91:$EO91,CW$7:$EO$7)*CW$14</f>
        <v>0</v>
      </c>
      <c r="CX93" s="33">
        <f ca="1">XNPV($E$87,CX91:$EO91,CX$7:$EO$7)*CX$14</f>
        <v>0</v>
      </c>
      <c r="CY93" s="33">
        <f ca="1">XNPV($E$87,CY91:$EO91,CY$7:$EO$7)*CY$14</f>
        <v>0</v>
      </c>
      <c r="CZ93" s="33">
        <f ca="1">XNPV($E$87,CZ91:$EO91,CZ$7:$EO$7)*CZ$14</f>
        <v>0</v>
      </c>
      <c r="DA93" s="33">
        <f ca="1">XNPV($E$87,DA91:$EO91,DA$7:$EO$7)*DA$14</f>
        <v>0</v>
      </c>
      <c r="DB93" s="33">
        <f ca="1">XNPV($E$87,DB91:$EO91,DB$7:$EO$7)*DB$14</f>
        <v>0</v>
      </c>
      <c r="DC93" s="33">
        <f ca="1">XNPV($E$87,DC91:$EO91,DC$7:$EO$7)*DC$14</f>
        <v>0</v>
      </c>
      <c r="DD93" s="33">
        <f ca="1">XNPV($E$87,DD91:$EO91,DD$7:$EO$7)*DD$14</f>
        <v>0</v>
      </c>
      <c r="DE93" s="33">
        <f ca="1">XNPV($E$87,DE91:$EO91,DE$7:$EO$7)*DE$14</f>
        <v>0</v>
      </c>
      <c r="DF93" s="33">
        <f ca="1">XNPV($E$87,DF91:$EO91,DF$7:$EO$7)*DF$14</f>
        <v>0</v>
      </c>
      <c r="DG93" s="33">
        <f ca="1">XNPV($E$87,DG91:$EO91,DG$7:$EO$7)*DG$14</f>
        <v>0</v>
      </c>
      <c r="DH93" s="33">
        <f ca="1">XNPV($E$87,DH91:$EO91,DH$7:$EO$7)*DH$14</f>
        <v>0</v>
      </c>
      <c r="DI93" s="33">
        <f ca="1">XNPV($E$87,DI91:$EO91,DI$7:$EO$7)*DI$14</f>
        <v>0</v>
      </c>
      <c r="DJ93" s="33">
        <f ca="1">XNPV($E$87,DJ91:$EO91,DJ$7:$EO$7)*DJ$14</f>
        <v>0</v>
      </c>
      <c r="DK93" s="33">
        <f ca="1">XNPV($E$87,DK91:$EO91,DK$7:$EO$7)*DK$14</f>
        <v>0</v>
      </c>
      <c r="DL93" s="33">
        <f ca="1">XNPV($E$87,DL91:$EO91,DL$7:$EO$7)*DL$14</f>
        <v>0</v>
      </c>
      <c r="DM93" s="33">
        <f ca="1">XNPV($E$87,DM91:$EO91,DM$7:$EO$7)*DM$14</f>
        <v>0</v>
      </c>
      <c r="DN93" s="33">
        <f ca="1">XNPV($E$87,DN91:$EO91,DN$7:$EO$7)*DN$14</f>
        <v>0</v>
      </c>
      <c r="DO93" s="33">
        <f ca="1">XNPV($E$87,DO91:$EO91,DO$7:$EO$7)*DO$14</f>
        <v>0</v>
      </c>
      <c r="DP93" s="33">
        <f ca="1">XNPV($E$87,DP91:$EO91,DP$7:$EO$7)*DP$14</f>
        <v>0</v>
      </c>
      <c r="DQ93" s="33">
        <f ca="1">XNPV($E$87,DQ91:$EO91,DQ$7:$EO$7)*DQ$14</f>
        <v>0</v>
      </c>
      <c r="DR93" s="33">
        <f ca="1">XNPV($E$87,DR91:$EO91,DR$7:$EO$7)*DR$14</f>
        <v>0</v>
      </c>
      <c r="DS93" s="33">
        <f ca="1">XNPV($E$87,DS91:$EO91,DS$7:$EO$7)*DS$14</f>
        <v>0</v>
      </c>
      <c r="DT93" s="33">
        <f ca="1">XNPV($E$87,DT91:$EO91,DT$7:$EO$7)*DT$14</f>
        <v>0</v>
      </c>
      <c r="DU93" s="33">
        <f ca="1">XNPV($E$87,DU91:$EO91,DU$7:$EO$7)*DU$14</f>
        <v>0</v>
      </c>
      <c r="DV93" s="33">
        <f ca="1">XNPV($E$87,DV91:$EO91,DV$7:$EO$7)*DV$14</f>
        <v>0</v>
      </c>
      <c r="DW93" s="33">
        <f ca="1">XNPV($E$87,DW91:$EO91,DW$7:$EO$7)*DW$14</f>
        <v>0</v>
      </c>
      <c r="DX93" s="33">
        <f ca="1">XNPV($E$87,DX91:$EO91,DX$7:$EO$7)*DX$14</f>
        <v>0</v>
      </c>
      <c r="DY93" s="33">
        <f ca="1">XNPV($E$87,DY91:$EO91,DY$7:$EO$7)*DY$14</f>
        <v>0</v>
      </c>
      <c r="DZ93" s="33">
        <f ca="1">XNPV($E$87,DZ91:$EO91,DZ$7:$EO$7)*DZ$14</f>
        <v>0</v>
      </c>
      <c r="EA93" s="33">
        <f ca="1">XNPV($E$87,EA91:$EO91,EA$7:$EO$7)*EA$14</f>
        <v>0</v>
      </c>
      <c r="EB93" s="33">
        <f ca="1">XNPV($E$87,EB91:$EO91,EB$7:$EO$7)*EB$14</f>
        <v>0</v>
      </c>
      <c r="EC93" s="33">
        <f ca="1">XNPV($E$87,EC91:$EO91,EC$7:$EO$7)*EC$14</f>
        <v>0</v>
      </c>
      <c r="ED93" s="33">
        <f ca="1">XNPV($E$87,ED91:$EO91,ED$7:$EO$7)*ED$14</f>
        <v>0</v>
      </c>
      <c r="EE93" s="33">
        <f ca="1">XNPV($E$87,EE91:$EO91,EE$7:$EO$7)*EE$14</f>
        <v>0</v>
      </c>
      <c r="EF93" s="33">
        <f ca="1">XNPV($E$87,EF91:$EO91,EF$7:$EO$7)*EF$14</f>
        <v>0</v>
      </c>
      <c r="EG93" s="33">
        <f ca="1">XNPV($E$87,EG91:$EO91,EG$7:$EO$7)*EG$14</f>
        <v>0</v>
      </c>
      <c r="EH93" s="33">
        <f ca="1">XNPV($E$87,EH91:$EO91,EH$7:$EO$7)*EH$14</f>
        <v>0</v>
      </c>
      <c r="EI93" s="33">
        <f ca="1">XNPV($E$87,EI91:$EO91,EI$7:$EO$7)*EI$14</f>
        <v>0</v>
      </c>
      <c r="EJ93" s="33">
        <f ca="1">XNPV($E$87,EJ91:$EO91,EJ$7:$EO$7)*EJ$14</f>
        <v>0</v>
      </c>
      <c r="EK93" s="33">
        <f ca="1">XNPV($E$87,EK91:$EO91,EK$7:$EO$7)*EK$14</f>
        <v>0</v>
      </c>
      <c r="EL93" s="33">
        <f ca="1">XNPV($E$87,EL91:$EO91,EL$7:$EO$7)*EL$14</f>
        <v>0</v>
      </c>
      <c r="EM93" s="33">
        <f ca="1">XNPV($E$87,EM91:$EO91,EM$7:$EO$7)*EM$14</f>
        <v>0</v>
      </c>
      <c r="EN93" s="33">
        <f ca="1">XNPV($E$87,EN91:$EO91,EN$7:$EO$7)*EN$14</f>
        <v>0</v>
      </c>
      <c r="EO93" s="33">
        <f ca="1">XNPV($E$87,EO91:$EO91,EO$7:$EO$7)*EO$14</f>
        <v>0</v>
      </c>
    </row>
    <row r="94" spans="3:145" x14ac:dyDescent="0.2">
      <c r="F94" s="23"/>
      <c r="G94" s="23" t="s">
        <v>135</v>
      </c>
    </row>
    <row r="95" spans="3:145" x14ac:dyDescent="0.2">
      <c r="C95" s="1" t="s">
        <v>390</v>
      </c>
      <c r="E95" s="1"/>
      <c r="F95" s="23" t="str">
        <f ca="1">Scen!$F$20</f>
        <v>'000 AUD</v>
      </c>
      <c r="G95" s="138">
        <f ca="1">G93</f>
        <v>249411.45142360675</v>
      </c>
    </row>
    <row r="96" spans="3:145" ht="3" customHeight="1" x14ac:dyDescent="0.2">
      <c r="F96" s="21"/>
      <c r="G96" s="4"/>
    </row>
    <row r="97" spans="1:146" x14ac:dyDescent="0.2">
      <c r="C97" s="1" t="s">
        <v>21</v>
      </c>
      <c r="E97" s="1"/>
      <c r="F97" s="23" t="s">
        <v>22</v>
      </c>
      <c r="G97" s="141">
        <f ca="1">G95/E$36</f>
        <v>152089.4270526293</v>
      </c>
    </row>
    <row r="98" spans="1:146" x14ac:dyDescent="0.2">
      <c r="F98" s="23"/>
    </row>
    <row r="99" spans="1:146" x14ac:dyDescent="0.2">
      <c r="C99" s="1" t="str">
        <f>C81</f>
        <v>ACS Share - Value (Local Currency)</v>
      </c>
      <c r="E99" s="1"/>
      <c r="F99" s="23" t="str">
        <f ca="1">Scen!$F$20</f>
        <v>'000 AUD</v>
      </c>
      <c r="G99" s="137">
        <f ca="1">G95*E$35</f>
        <v>122211.6111975673</v>
      </c>
    </row>
    <row r="100" spans="1:146" ht="3" customHeight="1" x14ac:dyDescent="0.2">
      <c r="F100" s="21"/>
      <c r="G100" s="4"/>
    </row>
    <row r="101" spans="1:146" x14ac:dyDescent="0.2">
      <c r="C101" s="1" t="str">
        <f>C83</f>
        <v>ACS Share - Value (Euro)</v>
      </c>
      <c r="E101" s="1"/>
      <c r="F101" s="23" t="s">
        <v>22</v>
      </c>
      <c r="G101" s="142">
        <f ca="1">G97*E$35</f>
        <v>74523.819255788359</v>
      </c>
    </row>
    <row r="102" spans="1:146" x14ac:dyDescent="0.2">
      <c r="F102" s="23"/>
    </row>
    <row r="103" spans="1:146" x14ac:dyDescent="0.2">
      <c r="A103" s="9" t="s">
        <v>4</v>
      </c>
      <c r="B103" s="101" t="s">
        <v>4</v>
      </c>
      <c r="C103" s="102" t="s">
        <v>58</v>
      </c>
      <c r="D103" s="101" t="s">
        <v>4</v>
      </c>
      <c r="E103" s="103" t="s">
        <v>4</v>
      </c>
      <c r="F103" s="104" t="s">
        <v>4</v>
      </c>
      <c r="G103" s="103" t="s">
        <v>4</v>
      </c>
      <c r="H103" s="101" t="s">
        <v>4</v>
      </c>
      <c r="I103" s="101" t="s">
        <v>4</v>
      </c>
      <c r="J103" s="101" t="s">
        <v>4</v>
      </c>
      <c r="K103" s="101" t="s">
        <v>4</v>
      </c>
      <c r="L103" s="101" t="s">
        <v>4</v>
      </c>
      <c r="M103" s="101" t="s">
        <v>4</v>
      </c>
      <c r="N103" s="101" t="s">
        <v>4</v>
      </c>
      <c r="O103" s="101" t="s">
        <v>4</v>
      </c>
      <c r="P103" s="101" t="s">
        <v>4</v>
      </c>
      <c r="Q103" s="101" t="s">
        <v>4</v>
      </c>
      <c r="R103" s="101" t="s">
        <v>4</v>
      </c>
      <c r="S103" s="101" t="s">
        <v>4</v>
      </c>
      <c r="T103" s="101" t="s">
        <v>4</v>
      </c>
      <c r="U103" s="101" t="s">
        <v>4</v>
      </c>
      <c r="V103" s="101" t="s">
        <v>4</v>
      </c>
      <c r="W103" s="101" t="s">
        <v>4</v>
      </c>
      <c r="X103" s="101" t="s">
        <v>4</v>
      </c>
      <c r="Y103" s="101" t="s">
        <v>4</v>
      </c>
      <c r="Z103" s="101" t="s">
        <v>4</v>
      </c>
      <c r="AA103" s="101" t="s">
        <v>4</v>
      </c>
      <c r="AB103" s="101" t="s">
        <v>4</v>
      </c>
      <c r="AC103" s="101" t="s">
        <v>4</v>
      </c>
      <c r="AD103" s="101" t="s">
        <v>4</v>
      </c>
      <c r="AE103" s="101" t="s">
        <v>4</v>
      </c>
      <c r="AF103" s="101" t="s">
        <v>4</v>
      </c>
      <c r="AG103" s="101" t="s">
        <v>4</v>
      </c>
      <c r="AH103" s="101" t="s">
        <v>4</v>
      </c>
      <c r="AI103" s="101" t="s">
        <v>4</v>
      </c>
      <c r="AJ103" s="101" t="s">
        <v>4</v>
      </c>
      <c r="AK103" s="101" t="s">
        <v>4</v>
      </c>
      <c r="AL103" s="101" t="s">
        <v>4</v>
      </c>
      <c r="AM103" s="101" t="s">
        <v>4</v>
      </c>
      <c r="AN103" s="101" t="s">
        <v>4</v>
      </c>
      <c r="AO103" s="101" t="s">
        <v>4</v>
      </c>
      <c r="AP103" s="101" t="s">
        <v>4</v>
      </c>
      <c r="AQ103" s="101" t="s">
        <v>4</v>
      </c>
      <c r="AR103" s="101" t="s">
        <v>4</v>
      </c>
      <c r="AS103" s="101" t="s">
        <v>4</v>
      </c>
      <c r="AT103" s="101" t="s">
        <v>4</v>
      </c>
      <c r="AU103" s="101" t="s">
        <v>4</v>
      </c>
      <c r="AV103" s="101" t="s">
        <v>4</v>
      </c>
      <c r="AW103" s="101" t="s">
        <v>4</v>
      </c>
      <c r="AX103" s="101" t="s">
        <v>4</v>
      </c>
      <c r="AY103" s="101" t="s">
        <v>4</v>
      </c>
      <c r="AZ103" s="101" t="s">
        <v>4</v>
      </c>
      <c r="BA103" s="101" t="s">
        <v>4</v>
      </c>
      <c r="BB103" s="101" t="s">
        <v>4</v>
      </c>
      <c r="BC103" s="101" t="s">
        <v>4</v>
      </c>
      <c r="BD103" s="101" t="s">
        <v>4</v>
      </c>
      <c r="BE103" s="101" t="s">
        <v>4</v>
      </c>
      <c r="BF103" s="101" t="s">
        <v>4</v>
      </c>
      <c r="BG103" s="101" t="s">
        <v>4</v>
      </c>
      <c r="BH103" s="101" t="s">
        <v>4</v>
      </c>
      <c r="BI103" s="101" t="s">
        <v>4</v>
      </c>
      <c r="BJ103" s="101" t="s">
        <v>4</v>
      </c>
      <c r="BK103" s="101" t="s">
        <v>4</v>
      </c>
      <c r="BL103" s="101" t="s">
        <v>4</v>
      </c>
      <c r="BM103" s="101" t="s">
        <v>4</v>
      </c>
      <c r="BN103" s="101" t="s">
        <v>4</v>
      </c>
      <c r="BO103" s="101" t="s">
        <v>4</v>
      </c>
      <c r="BP103" s="101" t="s">
        <v>4</v>
      </c>
      <c r="BQ103" s="101" t="s">
        <v>4</v>
      </c>
      <c r="BR103" s="101" t="s">
        <v>4</v>
      </c>
      <c r="BS103" s="101" t="s">
        <v>4</v>
      </c>
      <c r="BT103" s="101" t="s">
        <v>4</v>
      </c>
      <c r="BU103" s="101" t="s">
        <v>4</v>
      </c>
      <c r="BV103" s="101" t="s">
        <v>4</v>
      </c>
      <c r="BW103" s="101" t="s">
        <v>4</v>
      </c>
      <c r="BX103" s="101" t="s">
        <v>4</v>
      </c>
      <c r="BY103" s="101" t="s">
        <v>4</v>
      </c>
      <c r="BZ103" s="101" t="s">
        <v>4</v>
      </c>
      <c r="CA103" s="101" t="s">
        <v>4</v>
      </c>
      <c r="CB103" s="101" t="s">
        <v>4</v>
      </c>
      <c r="CC103" s="101" t="s">
        <v>4</v>
      </c>
      <c r="CD103" s="101" t="s">
        <v>4</v>
      </c>
      <c r="CE103" s="101" t="s">
        <v>4</v>
      </c>
      <c r="CF103" s="101" t="s">
        <v>4</v>
      </c>
      <c r="CG103" s="101" t="s">
        <v>4</v>
      </c>
      <c r="CH103" s="101" t="s">
        <v>4</v>
      </c>
      <c r="CI103" s="101" t="s">
        <v>4</v>
      </c>
      <c r="CJ103" s="101" t="s">
        <v>4</v>
      </c>
      <c r="CK103" s="101" t="s">
        <v>4</v>
      </c>
      <c r="CL103" s="101" t="s">
        <v>4</v>
      </c>
      <c r="CM103" s="101" t="s">
        <v>4</v>
      </c>
      <c r="CN103" s="101" t="s">
        <v>4</v>
      </c>
      <c r="CO103" s="101" t="s">
        <v>4</v>
      </c>
      <c r="CP103" s="101" t="s">
        <v>4</v>
      </c>
      <c r="CQ103" s="101" t="s">
        <v>4</v>
      </c>
      <c r="CR103" s="101" t="s">
        <v>4</v>
      </c>
      <c r="CS103" s="101" t="s">
        <v>4</v>
      </c>
      <c r="CT103" s="101" t="s">
        <v>4</v>
      </c>
      <c r="CU103" s="101" t="s">
        <v>4</v>
      </c>
      <c r="CV103" s="101" t="s">
        <v>4</v>
      </c>
      <c r="CW103" s="101" t="s">
        <v>4</v>
      </c>
      <c r="CX103" s="101" t="s">
        <v>4</v>
      </c>
      <c r="CY103" s="101" t="s">
        <v>4</v>
      </c>
      <c r="CZ103" s="101" t="s">
        <v>4</v>
      </c>
      <c r="DA103" s="101" t="s">
        <v>4</v>
      </c>
      <c r="DB103" s="101" t="s">
        <v>4</v>
      </c>
      <c r="DC103" s="101" t="s">
        <v>4</v>
      </c>
      <c r="DD103" s="101" t="s">
        <v>4</v>
      </c>
      <c r="DE103" s="101" t="s">
        <v>4</v>
      </c>
      <c r="DF103" s="101" t="s">
        <v>4</v>
      </c>
      <c r="DG103" s="101" t="s">
        <v>4</v>
      </c>
      <c r="DH103" s="101" t="s">
        <v>4</v>
      </c>
      <c r="DI103" s="101" t="s">
        <v>4</v>
      </c>
      <c r="DJ103" s="101" t="s">
        <v>4</v>
      </c>
      <c r="DK103" s="101" t="s">
        <v>4</v>
      </c>
      <c r="DL103" s="101" t="s">
        <v>4</v>
      </c>
      <c r="DM103" s="101" t="s">
        <v>4</v>
      </c>
      <c r="DN103" s="101" t="s">
        <v>4</v>
      </c>
      <c r="DO103" s="101" t="s">
        <v>4</v>
      </c>
      <c r="DP103" s="101" t="s">
        <v>4</v>
      </c>
      <c r="DQ103" s="101" t="s">
        <v>4</v>
      </c>
      <c r="DR103" s="101" t="s">
        <v>4</v>
      </c>
      <c r="DS103" s="101" t="s">
        <v>4</v>
      </c>
      <c r="DT103" s="101" t="s">
        <v>4</v>
      </c>
      <c r="DU103" s="101" t="s">
        <v>4</v>
      </c>
      <c r="DV103" s="101" t="s">
        <v>4</v>
      </c>
      <c r="DW103" s="101" t="s">
        <v>4</v>
      </c>
      <c r="DX103" s="101" t="s">
        <v>4</v>
      </c>
      <c r="DY103" s="101" t="s">
        <v>4</v>
      </c>
      <c r="DZ103" s="101" t="s">
        <v>4</v>
      </c>
      <c r="EA103" s="101" t="s">
        <v>4</v>
      </c>
      <c r="EB103" s="101" t="s">
        <v>4</v>
      </c>
      <c r="EC103" s="101" t="s">
        <v>4</v>
      </c>
      <c r="ED103" s="101" t="s">
        <v>4</v>
      </c>
      <c r="EE103" s="101" t="s">
        <v>4</v>
      </c>
      <c r="EF103" s="101" t="s">
        <v>4</v>
      </c>
      <c r="EG103" s="101" t="s">
        <v>4</v>
      </c>
      <c r="EH103" s="101" t="s">
        <v>4</v>
      </c>
      <c r="EI103" s="101" t="s">
        <v>4</v>
      </c>
      <c r="EJ103" s="101" t="s">
        <v>4</v>
      </c>
      <c r="EK103" s="101" t="s">
        <v>4</v>
      </c>
      <c r="EL103" s="101" t="s">
        <v>4</v>
      </c>
      <c r="EM103" s="101" t="s">
        <v>4</v>
      </c>
      <c r="EN103" s="101" t="s">
        <v>4</v>
      </c>
      <c r="EO103" s="101" t="s">
        <v>4</v>
      </c>
      <c r="EP103" s="9" t="s">
        <v>4</v>
      </c>
    </row>
  </sheetData>
  <conditionalFormatting sqref="D5">
    <cfRule type="expression" dxfId="3" priority="1">
      <formula>D5&lt;&gt;0</formula>
    </cfRule>
    <cfRule type="expression" dxfId="2" priority="2">
      <formula>D5=0</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0d2bcb8-4f7f-4944-ac1f-4e4a7e9fb06b">
      <Terms xmlns="http://schemas.microsoft.com/office/infopath/2007/PartnerControls"/>
    </lcf76f155ced4ddcb4097134ff3c332f>
    <TaxCatchAll xmlns="815de0c3-e1e8-4481-b30d-35bc12f84110"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D34114B3B885A4A83FA55DC5629CE09" ma:contentTypeVersion="15" ma:contentTypeDescription="Create a new document." ma:contentTypeScope="" ma:versionID="88ef8f1318d735f87f32a9c40dbfa26b">
  <xsd:schema xmlns:xsd="http://www.w3.org/2001/XMLSchema" xmlns:xs="http://www.w3.org/2001/XMLSchema" xmlns:p="http://schemas.microsoft.com/office/2006/metadata/properties" xmlns:ns2="815de0c3-e1e8-4481-b30d-35bc12f84110" xmlns:ns3="a0d2bcb8-4f7f-4944-ac1f-4e4a7e9fb06b" targetNamespace="http://schemas.microsoft.com/office/2006/metadata/properties" ma:root="true" ma:fieldsID="14fa141bf7e5ce082dfc62b8311bf56b" ns2:_="" ns3:_="">
    <xsd:import namespace="815de0c3-e1e8-4481-b30d-35bc12f84110"/>
    <xsd:import namespace="a0d2bcb8-4f7f-4944-ac1f-4e4a7e9fb06b"/>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element ref="ns3:MediaServiceSearchPropertie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DateTaken"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15de0c3-e1e8-4481-b30d-35bc12f84110"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20196ff2-a327-4878-8cbb-93dd24075fb9}" ma:internalName="TaxCatchAll" ma:showField="CatchAllData" ma:web="815de0c3-e1e8-4481-b30d-35bc12f8411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0d2bcb8-4f7f-4944-ac1f-4e4a7e9fb06b"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a6d030b9-ad4f-40e6-81d0-4f6827b24f76"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4421B3-1085-4C82-B044-2A5C8F08A742}">
  <ds:schemaRefs>
    <ds:schemaRef ds:uri="http://schemas.microsoft.com/sharepoint/v3/contenttype/forms"/>
  </ds:schemaRefs>
</ds:datastoreItem>
</file>

<file path=customXml/itemProps2.xml><?xml version="1.0" encoding="utf-8"?>
<ds:datastoreItem xmlns:ds="http://schemas.openxmlformats.org/officeDocument/2006/customXml" ds:itemID="{57FBDF6C-B190-4617-84E8-58588F387DC7}">
  <ds:schemaRefs>
    <ds:schemaRef ds:uri="http://schemas.microsoft.com/office/2006/metadata/properties"/>
    <ds:schemaRef ds:uri="http://schemas.microsoft.com/office/infopath/2007/PartnerControls"/>
    <ds:schemaRef ds:uri="a0d2bcb8-4f7f-4944-ac1f-4e4a7e9fb06b"/>
    <ds:schemaRef ds:uri="815de0c3-e1e8-4481-b30d-35bc12f84110"/>
  </ds:schemaRefs>
</ds:datastoreItem>
</file>

<file path=customXml/itemProps3.xml><?xml version="1.0" encoding="utf-8"?>
<ds:datastoreItem xmlns:ds="http://schemas.openxmlformats.org/officeDocument/2006/customXml" ds:itemID="{7AEED3FB-7FC0-4114-8B47-B2B67E0B68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15de0c3-e1e8-4481-b30d-35bc12f84110"/>
    <ds:schemaRef ds:uri="a0d2bcb8-4f7f-4944-ac1f-4e4a7e9fb0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7</vt:i4>
      </vt:variant>
    </vt:vector>
  </HeadingPairs>
  <TitlesOfParts>
    <vt:vector size="17" baseType="lpstr">
      <vt:lpstr>Dclmr</vt:lpstr>
      <vt:lpstr>Summary</vt:lpstr>
      <vt:lpstr>Scen</vt:lpstr>
      <vt:lpstr>Dyn_I</vt:lpstr>
      <vt:lpstr>Rev.&amp;Opx</vt:lpstr>
      <vt:lpstr>Tax &amp; Asset</vt:lpstr>
      <vt:lpstr>Debt</vt:lpstr>
      <vt:lpstr>FFSS</vt:lpstr>
      <vt:lpstr>Valuation</vt:lpstr>
      <vt:lpstr>Transf_Agg</vt:lpstr>
      <vt:lpstr>Check</vt:lpstr>
      <vt:lpstr>Checks</vt:lpstr>
      <vt:lpstr>Project</vt:lpstr>
      <vt:lpstr>Refi_copy</vt:lpstr>
      <vt:lpstr>Refi_paste</vt:lpstr>
      <vt:lpstr>thousand</vt:lpstr>
      <vt:lpstr>to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o Morales Haya</dc:creator>
  <cp:keywords/>
  <dc:description/>
  <cp:lastModifiedBy>Ismael Martínez Luque</cp:lastModifiedBy>
  <cp:revision/>
  <dcterms:created xsi:type="dcterms:W3CDTF">2024-02-02T09:42:42Z</dcterms:created>
  <dcterms:modified xsi:type="dcterms:W3CDTF">2024-04-17T20:0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6AF4417B45CA384AA3AFA8ACE47A2B8F</vt:lpwstr>
  </property>
</Properties>
</file>